al value by maturity (net) at 31 March-Financial derivatives – (A) Super-senior swaps with breaks or accretion paydowns</v>
      </c>
      <c r="F345" t="s">
        <v>17512</v>
      </c>
      <c r="G345">
        <f>'4I'!$C$78</f>
        <v>0</v>
      </c>
    </row>
    <row r="346" spans="1:7">
      <c r="A346" t="s">
        <v>17378</v>
      </c>
      <c r="C346" t="str">
        <f>'4I'!$AG$78</f>
        <v>CR20014N1_FD_A</v>
      </c>
      <c r="D346" t="str">
        <f>_xlfn.CONCAT('4I'!$B$73, "-", '4I'!$B$78, "-", '4I'!$D$54, "-", '4I'!$D$53, "-", '4I'!$D$52, "-", '4I'!$C$51, "-", '4I'!$C$50)</f>
        <v>Currency interest rate -Total-3-£m-1 to 2 years-Nominal value by maturity (net) at 31 March-Financial derivatives – (A) Super-senior swaps with breaks or accretion paydowns</v>
      </c>
      <c r="F346" t="s">
        <v>17512</v>
      </c>
      <c r="G346">
        <f>'4I'!$D$78</f>
        <v>0</v>
      </c>
    </row>
    <row r="347" spans="1:7">
      <c r="A347" t="s">
        <v>17378</v>
      </c>
      <c r="C347" t="str">
        <f>'4I'!$AH$78</f>
        <v>CR20014N2_FD_A</v>
      </c>
      <c r="D347" t="str">
        <f>_xlfn.CONCAT('4I'!$B$73, "-", '4I'!$B$78, "-", '4I'!$E$54, "-", '4I'!$E$53, "-", '4I'!$E$52, "-", '4I'!$C$51, "-", '4I'!$C$50)</f>
        <v>Currency interest rate -Total-3-£m-2 to 5 years-Nominal value by maturity (net) at 31 March-Financial derivatives – (A) Super-senior swaps with breaks or accretion paydowns</v>
      </c>
      <c r="F347" t="s">
        <v>17512</v>
      </c>
      <c r="G347">
        <f>'4I'!$E$78</f>
        <v>0</v>
      </c>
    </row>
    <row r="348" spans="1:7">
      <c r="A348" t="s">
        <v>17378</v>
      </c>
      <c r="C348" t="str">
        <f>'4I'!$AI$78</f>
        <v>CR20014N5_FD_A</v>
      </c>
      <c r="D348" t="str">
        <f>_xlfn.CONCAT('4I'!$B$73, "-", '4I'!$B$78, "-", '4I'!$F$54, "-", '4I'!$F$53, "-", '4I'!$F$52, "-", '4I'!$C$51, "-", '4I'!$C$50)</f>
        <v>Currency interest rate -Total-3-£m-Over 5 years-Nominal value by maturity (net) at 31 March-Financial derivatives – (A) Super-senior swaps with breaks or accretion paydowns</v>
      </c>
      <c r="F348" t="s">
        <v>17512</v>
      </c>
      <c r="G348">
        <f>'4I'!$F$78</f>
        <v>0</v>
      </c>
    </row>
    <row r="349" spans="1:7">
      <c r="A349" t="s">
        <v>17378</v>
      </c>
      <c r="C349" t="str">
        <f>'4I'!$AJ$78</f>
        <v>CR20014N6_FD_A</v>
      </c>
      <c r="D349" t="str">
        <f>_xlfn.CONCAT('4I'!$B$73, "-", '4I'!$B$78, "-", '4I'!$G$54, "-", '4I'!$G$53, "-", '4I'!$G$52, "-", '4I'!$G$51, "-", '4I'!$C$50)</f>
        <v>Currency interest rate -Total-3-£m-Nominal value (net)-Total value at 31 March-Financial derivatives – (A) Super-senior swaps with breaks or accretion paydowns</v>
      </c>
      <c r="F349" t="s">
        <v>17512</v>
      </c>
      <c r="G349">
        <f>'4I'!$G$78</f>
        <v>0</v>
      </c>
    </row>
    <row r="350" spans="1:7">
      <c r="A350" t="s">
        <v>17378</v>
      </c>
      <c r="C350" t="str">
        <f>'4I'!$AK$78</f>
        <v>CR20014MM_FD_A</v>
      </c>
      <c r="D350" t="str">
        <f>_xlfn.CONCAT('4I'!$B$73, "-", '4I'!$B$78, "-", '4I'!$H$54, "-", '4I'!$H$53, "-", '4I'!$H$52, "-", '4I'!$G$51, "-", '4I'!$C$50)</f>
        <v>Currency interest rate -Total-3-£m-Mark to Market-Total value at 31 March-Financial derivatives – (A) Super-senior swaps with breaks or accretion paydowns</v>
      </c>
      <c r="F350" t="s">
        <v>17512</v>
      </c>
      <c r="G350">
        <f>'4I'!$H$78</f>
        <v>0</v>
      </c>
    </row>
    <row r="351" spans="1:7">
      <c r="A351" t="s">
        <v>17378</v>
      </c>
      <c r="C351" t="str">
        <f>'4I'!$AL$78</f>
        <v>CR20014TA_FD_A</v>
      </c>
      <c r="D351" t="str">
        <f>_xlfn.CONCAT('4I'!$B$73, "-", '4I'!$B$78, "-", '4I'!$I$54, "-", '4I'!$I$53, "-", '4I'!$I$51, "-", '4I'!$I$51, "-", '4I'!$C$50)</f>
        <v>Currency interest rate -Total-3-£m-Total accretion at 31 March-Total accretion at 31 March-Financial derivatives – (A) Super-senior swaps with breaks or accretion paydowns</v>
      </c>
      <c r="F351" t="s">
        <v>17512</v>
      </c>
      <c r="G351">
        <f>'4I'!$I$78</f>
        <v>0</v>
      </c>
    </row>
    <row r="352" spans="1:7">
      <c r="A352" t="s">
        <v>17378</v>
      </c>
      <c r="C352" t="str">
        <f>'4I'!$AF$81</f>
        <v>CR20015N0_FD_A</v>
      </c>
      <c r="D352" t="str">
        <f>_xlfn.CONCAT('4I'!$B$80, "-", '4I'!$B$81, "-", '4I'!$C$54, "-", '4I'!$C$53, "-", '4I'!$C$52, "-", '4I'!$C$51, "-", '4I'!$C$50)</f>
        <v>Forward currency contracts-Forward currency contracts USD-3-£m-0 to 1 years-Nominal value by maturity (net) at 31 March-Financial derivatives – (A) Super-senior swaps with breaks or accretion paydowns</v>
      </c>
      <c r="F352" t="s">
        <v>17512</v>
      </c>
      <c r="G352">
        <f>'4I'!$C$81</f>
        <v>0</v>
      </c>
    </row>
    <row r="353" spans="1:7">
      <c r="A353" t="s">
        <v>17378</v>
      </c>
      <c r="C353" t="str">
        <f>'4I'!$AG$81</f>
        <v>CR20015N1_FD_A</v>
      </c>
      <c r="D353" t="str">
        <f>_xlfn.CONCAT('4I'!$B$80, "-", '4I'!$B$81, "-", '4I'!$D$54, "-", '4I'!$D$53, "-", '4I'!$D$52, "-", '4I'!$C$51, "-", '4I'!$C$50)</f>
        <v>Forward currency contracts-Forward currency contracts USD-3-£m-1 to 2 years-Nominal value by maturity (net) at 31 March-Financial derivatives – (A) Super-senior swaps with breaks or accretion paydowns</v>
      </c>
      <c r="F353" t="s">
        <v>17512</v>
      </c>
      <c r="G353">
        <f>'4I'!$D$81</f>
        <v>0</v>
      </c>
    </row>
    <row r="354" spans="1:7">
      <c r="A354" t="s">
        <v>17378</v>
      </c>
      <c r="C354" t="str">
        <f>'4I'!$AH$81</f>
        <v>CR20015N2_FD_A</v>
      </c>
      <c r="D354" t="str">
        <f>_xlfn.CONCAT('4I'!$B$80, "-", '4I'!$B$81, "-", '4I'!$E$54, "-", '4I'!$E$53, "-", '4I'!$E$52, "-", '4I'!$C$51, "-", '4I'!$C$50)</f>
        <v>Forward currency contracts-Forward currency contracts USD-3-£m-2 to 5 years-Nominal value by maturity (net) at 31 March-Financial derivatives – (A) Super-senior swaps with breaks or accretion paydowns</v>
      </c>
      <c r="F354" t="s">
        <v>17512</v>
      </c>
      <c r="G354">
        <f>'4I'!$E$81</f>
        <v>0</v>
      </c>
    </row>
    <row r="355" spans="1:7">
      <c r="A355" t="s">
        <v>17378</v>
      </c>
      <c r="C355" t="str">
        <f>'4I'!$AI$81</f>
        <v>CR20015N5_FD_A</v>
      </c>
      <c r="D355" t="str">
        <f>_xlfn.CONCAT('4I'!$B$80, "-", '4I'!$B$81, "-", '4I'!$F$54, "-", '4I'!$F$53, "-", '4I'!$F$52, "-", '4I'!$C$51, "-", '4I'!$C$50)</f>
        <v>Forward currency contracts-Forward currency contracts USD-3-£m-Over 5 years-Nominal value by maturity (net) at 31 March-Financial derivatives – (A) Super-senior swaps with breaks or accretion paydowns</v>
      </c>
      <c r="F355" t="s">
        <v>17512</v>
      </c>
      <c r="G355">
        <f>'4I'!$F$81</f>
        <v>0</v>
      </c>
    </row>
    <row r="356" spans="1:7">
      <c r="A356" t="s">
        <v>17378</v>
      </c>
      <c r="C356" t="str">
        <f>'4I'!$AJ$81</f>
        <v>CR20015N6_FD_A</v>
      </c>
      <c r="D356" t="str">
        <f>_xlfn.CONCAT('4I'!$B$80, "-", '4I'!$B$81, "-", '4I'!$G$54, "-", '4I'!$G$53, "-", '4I'!$G$52, "-", '4I'!$G$51, "-", '4I'!$C$50)</f>
        <v>Forward currency contracts-Forward currency contracts USD-3-£m-Nominal value (net)-Total value at 31 March-Financial derivatives – (A) Super-senior swaps with breaks or accretion paydowns</v>
      </c>
      <c r="F356" t="s">
        <v>17512</v>
      </c>
      <c r="G356">
        <f>'4I'!$G$81</f>
        <v>0</v>
      </c>
    </row>
    <row r="357" spans="1:7">
      <c r="A357" t="s">
        <v>17378</v>
      </c>
      <c r="C357" t="str">
        <f>'4I'!$AK$81</f>
        <v>CR20015MM_FD_A</v>
      </c>
      <c r="D357" t="str">
        <f>_xlfn.CONCAT('4I'!$B$80, "-", '4I'!$B$81, "-", '4I'!$H$54, "-", '4I'!$H$53, "-", '4I'!$H$52, "-", '4I'!$G$51, "-", '4I'!$C$50)</f>
        <v>Forward currency contracts-Forward currency contracts USD-3-£m-Mark to Market-Total value at 31 March-Financial derivatives – (A) Super-senior swaps with breaks or accretion paydowns</v>
      </c>
      <c r="F357" t="s">
        <v>17512</v>
      </c>
      <c r="G357">
        <f>'4I'!$H$81</f>
        <v>0</v>
      </c>
    </row>
    <row r="358" spans="1:7">
      <c r="A358" t="s">
        <v>17378</v>
      </c>
      <c r="C358" t="str">
        <f>'4I'!$AL$81</f>
        <v>CR20015TA_FD_A</v>
      </c>
      <c r="D358" t="str">
        <f>_xlfn.CONCAT('4I'!$B$80, "-", '4I'!$B$81, "-", '4I'!$I$54, "-", '4I'!$I$53, "-", '4I'!$I$51, "-", '4I'!$I$51, "-", '4I'!$C$50)</f>
        <v>Forward currency contracts-Forward currency contracts USD-3-£m-Total accretion at 31 March-Total accretion at 31 March-Financial derivatives – (A) Super-senior swaps with breaks or accretion paydowns</v>
      </c>
      <c r="F358" t="s">
        <v>17512</v>
      </c>
      <c r="G358">
        <f>'4I'!$I$81</f>
        <v>0</v>
      </c>
    </row>
    <row r="359" spans="1:7">
      <c r="A359" t="s">
        <v>17378</v>
      </c>
      <c r="C359" t="str">
        <f>'4I'!$AF$82</f>
        <v>CR20016N0_FD_A</v>
      </c>
      <c r="D359" t="str">
        <f>_xlfn.CONCAT('4I'!$B$80, "-", '4I'!$B$82, "-", '4I'!$C$54, "-", '4I'!$C$53, "-", '4I'!$C$52, "-", '4I'!$C$51, "-", '4I'!$C$50)</f>
        <v>Forward currency contracts-Forward currency contracts EUR-3-£m-0 to 1 years-Nominal value by maturity (net) at 31 March-Financial derivatives – (A) Super-senior swaps with breaks or accretion paydowns</v>
      </c>
      <c r="F359" t="s">
        <v>17512</v>
      </c>
      <c r="G359">
        <f>'4I'!$C$82</f>
        <v>0</v>
      </c>
    </row>
    <row r="360" spans="1:7">
      <c r="A360" t="s">
        <v>17378</v>
      </c>
      <c r="C360" t="str">
        <f>'4I'!$AG$82</f>
        <v>CR20016N1_FD_A</v>
      </c>
      <c r="D360" t="str">
        <f>_xlfn.CONCAT('4I'!$B$80, "-", '4I'!$B$82, "-", '4I'!$D$54, "-", '4I'!$D$53, "-", '4I'!$D$52, "-", '4I'!$C$51, "-", '4I'!$C$50)</f>
        <v>Forward currency contracts-Forward currency contracts EUR-3-£m-1 to 2 years-Nominal value by maturity (net) at 31 March-Financial derivatives – (A) Super-senior swaps with breaks or accretion paydowns</v>
      </c>
      <c r="F360" t="s">
        <v>17512</v>
      </c>
      <c r="G360">
        <f>'4I'!$D$82</f>
        <v>0</v>
      </c>
    </row>
    <row r="361" spans="1:7">
      <c r="A361" t="s">
        <v>17378</v>
      </c>
      <c r="C361" t="str">
        <f>'4I'!$AH$82</f>
        <v>CR20016N2_FD_A</v>
      </c>
      <c r="D361" t="str">
        <f>_xlfn.CONCAT('4I'!$B$80, "-", '4I'!$B$82, "-", '4I'!$E$54, "-", '4I'!$E$53, "-", '4I'!$E$52, "-", '4I'!$C$51, "-", '4I'!$C$50)</f>
        <v>Forward currency contracts-Forward currency contracts EUR-3-£m-2 to 5 years-Nominal value by maturity (net) at 31 March-Financial derivatives – (A) Super-senior swaps with breaks or accretion paydowns</v>
      </c>
      <c r="F361" t="s">
        <v>17512</v>
      </c>
      <c r="G361">
        <f>'4I'!$E$82</f>
        <v>0</v>
      </c>
    </row>
    <row r="362" spans="1:7">
      <c r="A362" t="s">
        <v>17378</v>
      </c>
      <c r="C362" t="str">
        <f>'4I'!$AI$82</f>
        <v>CR20016N5_FD_A</v>
      </c>
      <c r="D362" t="str">
        <f>_xlfn.CONCAT('4I'!$B$80, "-", '4I'!$B$82, "-", '4I'!$F$54, "-", '4I'!$F$53, "-", '4I'!$F$52, "-", '4I'!$C$51, "-", '4I'!$C$50)</f>
        <v>Forward currency contracts-Forward currency contracts EUR-3-£m-Over 5 years-Nominal value by maturity (net) at 31 March-Financial derivatives – (A) Super-senior swaps with breaks or accretion paydowns</v>
      </c>
      <c r="F362" t="s">
        <v>17512</v>
      </c>
      <c r="G362">
        <f>'4I'!$F$82</f>
        <v>0</v>
      </c>
    </row>
    <row r="363" spans="1:7">
      <c r="A363" t="s">
        <v>17378</v>
      </c>
      <c r="C363" t="str">
        <f>'4I'!$AJ$82</f>
        <v>CR20016N6_FD_A</v>
      </c>
      <c r="D363" t="str">
        <f>_xlfn.CONCAT('4I'!$B$80, "-", '4I'!$B$82, "-", '4I'!$G$54, "-", '4I'!$G$53, "-", '4I'!$G$52, "-", '4I'!$G$51, "-", '4I'!$C$50)</f>
        <v>Forward currency contracts-Forward currency contracts EUR-3-£m-Nominal value (net)-Total value at 31 March-Financial derivatives – (A) Super-senior swaps with breaks or accretion paydowns</v>
      </c>
      <c r="F363" t="s">
        <v>17512</v>
      </c>
      <c r="G363">
        <f>'4I'!$G$82</f>
        <v>0</v>
      </c>
    </row>
    <row r="364" spans="1:7">
      <c r="A364" t="s">
        <v>17378</v>
      </c>
      <c r="C364" t="str">
        <f>'4I'!$AK$82</f>
        <v>CR20016MM_FD_A</v>
      </c>
      <c r="D364" t="str">
        <f>_xlfn.CONCAT('4I'!$B$80, "-", '4I'!$B$82, "-", '4I'!$H$54, "-", '4I'!$H$53, "-", '4I'!$H$52, "-", '4I'!$G$51, "-", '4I'!$C$50)</f>
        <v>Forward currency contracts-Forward currency contracts EUR-3-£m-Mark to Market-Total value at 31 March-Financial derivatives – (A) Super-senior swaps with breaks or accretion paydowns</v>
      </c>
      <c r="F364" t="s">
        <v>17512</v>
      </c>
      <c r="G364">
        <f>'4I'!$H$82</f>
        <v>0</v>
      </c>
    </row>
    <row r="365" spans="1:7">
      <c r="A365" t="s">
        <v>17378</v>
      </c>
      <c r="C365" t="str">
        <f>'4I'!$AL$82</f>
        <v>CR20016TA_FD_A</v>
      </c>
      <c r="D365" t="str">
        <f>_xlfn.CONCAT('4I'!$B$80, "-", '4I'!$B$82, "-", '4I'!$I$54, "-", '4I'!$I$53, "-", '4I'!$I$51, "-", '4I'!$I$51, "-", '4I'!$C$50)</f>
        <v>Forward currency contracts-Forward currency contracts EUR-3-£m-Total accretion at 31 March-Total accretion at 31 March-Financial derivatives – (A) Super-senior swaps with breaks or accretion paydowns</v>
      </c>
      <c r="F365" t="s">
        <v>17512</v>
      </c>
      <c r="G365">
        <f>'4I'!$I$82</f>
        <v>0</v>
      </c>
    </row>
    <row r="366" spans="1:7">
      <c r="A366" t="s">
        <v>17378</v>
      </c>
      <c r="C366" t="str">
        <f>'4I'!$AF$83</f>
        <v>CR20017N0_FD_A</v>
      </c>
      <c r="D366" t="str">
        <f>_xlfn.CONCAT('4I'!$B$80, "-", '4I'!$B$83, "-", '4I'!$C$54, "-", '4I'!$C$53, "-", '4I'!$C$52, "-", '4I'!$C$51, "-", '4I'!$C$50)</f>
        <v>Forward currency contracts-Forward currency contracts YEN-3-£m-0 to 1 years-Nominal value by maturity (net) at 31 March-Financial derivatives – (A) Super-senior swaps with breaks or accretion paydowns</v>
      </c>
      <c r="F366" t="s">
        <v>17512</v>
      </c>
      <c r="G366">
        <f>'4I'!$C$83</f>
        <v>0</v>
      </c>
    </row>
    <row r="367" spans="1:7">
      <c r="A367" t="s">
        <v>17378</v>
      </c>
      <c r="C367" t="str">
        <f>'4I'!$AG$83</f>
        <v>CR20017N1_FD_A</v>
      </c>
      <c r="D367" t="str">
        <f>_xlfn.CONCAT('4I'!$B$80, "-", '4I'!$B$83, "-", '4I'!$D$54, "-", '4I'!$D$53, "-", '4I'!$D$52, "-", '4I'!$C$51, "-", '4I'!$C$50)</f>
        <v>Forward currency contracts-Forward currency contracts YEN-3-£m-1 to 2 years-Nominal value by maturity (net) at 31 March-Financial derivatives – (A) Super-senior swaps with breaks or accretion paydowns</v>
      </c>
      <c r="F367" t="s">
        <v>17512</v>
      </c>
      <c r="G367">
        <f>'4I'!$D$83</f>
        <v>0</v>
      </c>
    </row>
    <row r="368" spans="1:7">
      <c r="A368" t="s">
        <v>17378</v>
      </c>
      <c r="C368" t="str">
        <f>'4I'!$AH$83</f>
        <v>CR20017N2_FD_A</v>
      </c>
      <c r="D368" t="str">
        <f>_xlfn.CONCAT('4I'!$B$80, "-", '4I'!$B$83, "-", '4I'!$E$54, "-", '4I'!$E$53, "-", '4I'!$E$52, "-", '4I'!$C$51, "-", '4I'!$C$50)</f>
        <v>Forward currency contracts-Forward currency contracts YEN-3-£m-2 to 5 years-Nominal value by maturity (net) at 31 March-Financial derivatives – (A) Super-senior swaps with breaks or accretion paydowns</v>
      </c>
      <c r="F368" t="s">
        <v>17512</v>
      </c>
      <c r="G368">
        <f>'4I'!$E$83</f>
        <v>0</v>
      </c>
    </row>
    <row r="369" spans="1:7">
      <c r="A369" t="s">
        <v>17378</v>
      </c>
      <c r="C369" t="str">
        <f>'4I'!$AI$83</f>
        <v>CR20017N5_FD_A</v>
      </c>
      <c r="D369" t="str">
        <f>_xlfn.CONCAT('4I'!$B$80, "-", '4I'!$B$83, "-", '4I'!$F$54, "-", '4I'!$F$53, "-", '4I'!$F$52, "-", '4I'!$C$51, "-", '4I'!$C$50)</f>
        <v>Forward currency contracts-Forward currency contracts YEN-3-£m-Over 5 years-Nominal value by maturity (net) at 31 March-Financial derivatives – (A) Super-senior swaps with breaks or accretion paydowns</v>
      </c>
      <c r="F369" t="s">
        <v>17512</v>
      </c>
      <c r="G369">
        <f>'4I'!$F$83</f>
        <v>0</v>
      </c>
    </row>
    <row r="370" spans="1:7">
      <c r="A370" t="s">
        <v>17378</v>
      </c>
      <c r="C370" t="str">
        <f>'4I'!$AJ$83</f>
        <v>CR20017N6_FD_A</v>
      </c>
      <c r="D370" t="str">
        <f>_xlfn.CONCAT('4I'!$B$80, "-", '4I'!$B$83, "-", '4I'!$G$54, "-", '4I'!$G$53, "-", '4I'!$G$52, "-", '4I'!$G$51, "-", '4I'!$C$50)</f>
        <v>Forward currency contracts-Forward currency contracts YEN-3-£m-Nominal value (net)-Total value at 31 March-Financial derivatives – (A) Super-senior swaps with breaks or accretion paydowns</v>
      </c>
      <c r="F370" t="s">
        <v>17512</v>
      </c>
      <c r="G370">
        <f>'4I'!$G$83</f>
        <v>0</v>
      </c>
    </row>
    <row r="371" spans="1:7">
      <c r="A371" t="s">
        <v>17378</v>
      </c>
      <c r="C371" t="str">
        <f>'4I'!$AK$83</f>
        <v>CR20017MM_FD_A</v>
      </c>
      <c r="D371" t="str">
        <f>_xlfn.CONCAT('4I'!$B$80, "-", '4I'!$B$83, "-", '4I'!$H$54, "-", '4I'!$H$53, "-", '4I'!$H$52, "-", '4I'!$G$51, "-", '4I'!$C$50)</f>
        <v>Forward currency contracts-Forward currency contracts YEN-3-£m-Mark to Market-Total value at 31 March-Financial derivatives – (A) Super-senior swaps with breaks or accretion paydowns</v>
      </c>
      <c r="F371" t="s">
        <v>17512</v>
      </c>
      <c r="G371">
        <f>'4I'!$H$83</f>
        <v>0</v>
      </c>
    </row>
    <row r="372" spans="1:7">
      <c r="A372" t="s">
        <v>17378</v>
      </c>
      <c r="C372" t="str">
        <f>'4I'!$AL$83</f>
        <v>CR20017TA_FD_A</v>
      </c>
      <c r="D372" t="str">
        <f>_xlfn.CONCAT('4I'!$B$80, "-", '4I'!$B$83, "-", '4I'!$I$54, "-", '4I'!$I$53, "-", '4I'!$I$51, "-", '4I'!$I$51, "-", '4I'!$C$50)</f>
        <v>Forward currency contracts-Forward currency contracts YEN-3-£m-Total accretion at 31 March-Total accretion at 31 March-Financial derivatives – (A) Super-senior swaps with breaks or accretion paydowns</v>
      </c>
      <c r="F372" t="s">
        <v>17512</v>
      </c>
      <c r="G372">
        <f>'4I'!$I$83</f>
        <v>0</v>
      </c>
    </row>
    <row r="373" spans="1:7">
      <c r="A373" t="s">
        <v>17378</v>
      </c>
      <c r="C373" t="str">
        <f>'4I'!$AF$84</f>
        <v>CR2029N0_FD_A</v>
      </c>
      <c r="D373" t="str">
        <f>_xlfn.CONCAT('4I'!$B$80, "-", '4I'!$B$84, "-", '4I'!$C$54, "-", '4I'!$C$53, "-", '4I'!$C$52, "-", '4I'!$C$51, "-", '4I'!$C$50)</f>
        <v>Forward currency contracts-Forward currency contracts CAD-3-£m-0 to 1 years-Nominal value by maturity (net) at 31 March-Financial derivatives – (A) Super-senior swaps with breaks or accretion paydowns</v>
      </c>
      <c r="F373" t="s">
        <v>17512</v>
      </c>
      <c r="G373">
        <f>'4I'!$C$84</f>
        <v>0</v>
      </c>
    </row>
    <row r="374" spans="1:7">
      <c r="A374" t="s">
        <v>17378</v>
      </c>
      <c r="C374" t="str">
        <f>'4I'!$AG$84</f>
        <v>CR2029N1_FD_A</v>
      </c>
      <c r="D374" t="str">
        <f>_xlfn.CONCAT('4I'!$B$80, "-", '4I'!$B$84, "-", '4I'!$D$54, "-", '4I'!$D$53, "-", '4I'!$D$52, "-", '4I'!$C$51, "-", '4I'!$C$50)</f>
        <v>Forward currency contracts-Forward currency contracts CAD-3-£m-1 to 2 years-Nominal value by maturity (net) at 31 March-Financial derivatives – (A) Super-senior swaps with breaks or accretion paydowns</v>
      </c>
      <c r="F374" t="s">
        <v>17512</v>
      </c>
      <c r="G374">
        <f>'4I'!$D$84</f>
        <v>0</v>
      </c>
    </row>
    <row r="375" spans="1:7">
      <c r="A375" t="s">
        <v>17378</v>
      </c>
      <c r="C375" t="str">
        <f>'4I'!$AH$84</f>
        <v>CR2029N2_FD_A</v>
      </c>
      <c r="D375" t="str">
        <f>_xlfn.CONCAT('4I'!$B$80, "-", '4I'!$B$84, "-", '4I'!$E$54, "-", '4I'!$E$53, "-", '4I'!$E$52, "-", '4I'!$C$51, "-", '4I'!$C$50)</f>
        <v>Forward currency contracts-Forward currency contracts CAD-3-£m-2 to 5 years-Nominal value by maturity (net) at 31 March-Financial derivatives – (A) Super-senior swaps with breaks or accretion paydowns</v>
      </c>
      <c r="F375" t="s">
        <v>17512</v>
      </c>
      <c r="G375">
        <f>'4I'!$E$84</f>
        <v>0</v>
      </c>
    </row>
    <row r="376" spans="1:7">
      <c r="A376" t="s">
        <v>17378</v>
      </c>
      <c r="C376" t="str">
        <f>'4I'!$AI$84</f>
        <v>CR2029N5_FD_A</v>
      </c>
      <c r="D376" t="str">
        <f>_xlfn.CONCAT('4I'!$B$80, "-", '4I'!$B$84, "-", '4I'!$F$54, "-", '4I'!$F$53, "-", '4I'!$F$52, "-", '4I'!$C$51, "-", '4I'!$C$50)</f>
        <v>Forward currency contracts-Forward currency contracts CAD-3-£m-Over 5 years-Nominal value by maturity (net) at 31 March-Financial derivatives – (A) Super-senior swaps with breaks or accretion paydowns</v>
      </c>
      <c r="F376" t="s">
        <v>17512</v>
      </c>
      <c r="G376">
        <f>'4I'!$F$84</f>
        <v>0</v>
      </c>
    </row>
    <row r="377" spans="1:7">
      <c r="A377" t="s">
        <v>17378</v>
      </c>
      <c r="C377" t="str">
        <f>'4I'!$AJ$84</f>
        <v>CR2029N6_FD_A</v>
      </c>
      <c r="D377" t="str">
        <f>_xlfn.CONCAT('4I'!$B$80, "-", '4I'!$B$84, "-", '4I'!$G$54, "-", '4I'!$G$53, "-", '4I'!$G$52, "-", '4I'!$G$51, "-", '4I'!$C$50)</f>
        <v>Forward currency contracts-Forward currency contracts CAD-3-£m-Nominal value (net)-Total value at 31 March-Financial derivatives – (A) Super-senior swaps with breaks or accretion paydowns</v>
      </c>
      <c r="F377" t="s">
        <v>17512</v>
      </c>
      <c r="G377">
        <f>'4I'!$G$84</f>
        <v>0</v>
      </c>
    </row>
    <row r="378" spans="1:7">
      <c r="A378" t="s">
        <v>17378</v>
      </c>
      <c r="C378" t="str">
        <f>'4I'!$AK$84</f>
        <v>CR2029MM_FD_A</v>
      </c>
      <c r="D378" t="str">
        <f>_xlfn.CONCAT('4I'!$B$80, "-", '4I'!$B$84, "-", '4I'!$H$54, "-", '4I'!$H$53, "-", '4I'!$H$52, "-", '4I'!$G$51, "-", '4I'!$C$50)</f>
        <v>Forward currency contracts-Forward currency contracts CAD-3-£m-Mark to Market-Total value at 31 March-Financial derivatives – (A) Super-senior swaps with breaks or accretion paydowns</v>
      </c>
      <c r="F378" t="s">
        <v>17512</v>
      </c>
      <c r="G378">
        <f>'4I'!$H$84</f>
        <v>0</v>
      </c>
    </row>
    <row r="379" spans="1:7">
      <c r="A379" t="s">
        <v>17378</v>
      </c>
      <c r="C379" t="str">
        <f>'4I'!$AL$84</f>
        <v>CR2029TA_FD_A</v>
      </c>
      <c r="D379" t="str">
        <f>_xlfn.CONCAT('4I'!$B$80, "-", '4I'!$B$84, "-", '4I'!$I$54, "-", '4I'!$I$53, "-", '4I'!$I$51, "-", '4I'!$I$51, "-", '4I'!$C$50)</f>
        <v>Forward currency contracts-Forward currency contracts CAD-3-£m-Total accretion at 31 March-Total accretion at 31 March-Financial derivatives – (A) Super-senior swaps with breaks or accretion paydowns</v>
      </c>
      <c r="F379" t="s">
        <v>17512</v>
      </c>
      <c r="G379">
        <f>'4I'!$I$84</f>
        <v>0</v>
      </c>
    </row>
    <row r="380" spans="1:7">
      <c r="A380" t="s">
        <v>17378</v>
      </c>
      <c r="C380" t="str">
        <f>'4I'!$AF$85</f>
        <v>CR2030N0_FD_A</v>
      </c>
      <c r="D380" t="str">
        <f>_xlfn.CONCAT('4I'!$B$80, "-", '4I'!$B$85, "-", '4I'!$C$54, "-", '4I'!$C$53, "-", '4I'!$C$52, "-", '4I'!$C$51, "-", '4I'!$C$50)</f>
        <v>Forward currency contracts-Forward currency contracts AUD-3-£m-0 to 1 years-Nominal value by maturity (net) at 31 March-Financial derivatives – (A) Super-senior swaps with breaks or accretion paydowns</v>
      </c>
      <c r="F380" t="s">
        <v>17512</v>
      </c>
      <c r="G380">
        <f>'4I'!$C$85</f>
        <v>0</v>
      </c>
    </row>
    <row r="381" spans="1:7">
      <c r="A381" t="s">
        <v>17378</v>
      </c>
      <c r="C381" t="str">
        <f>'4I'!$AG$85</f>
        <v>CR2030N1_FD_A</v>
      </c>
      <c r="D381" t="str">
        <f>_xlfn.CONCAT('4I'!$B$80, "-", '4I'!$B$85, "-", '4I'!$D$54, "-", '4I'!$D$53, "-", '4I'!$D$52, "-", '4I'!$C$51, "-", '4I'!$C$50)</f>
        <v>Forward currency contracts-Forward currency contracts AUD-3-£m-1 to 2 years-Nominal value by maturity (net) at 31 March-Financial derivatives – (A) Super-senior swaps with breaks or accretion paydowns</v>
      </c>
      <c r="F381" t="s">
        <v>17512</v>
      </c>
      <c r="G381">
        <f>'4I'!$D$85</f>
        <v>0</v>
      </c>
    </row>
    <row r="382" spans="1:7">
      <c r="A382" t="s">
        <v>17378</v>
      </c>
      <c r="C382" t="str">
        <f>'4I'!$AH$85</f>
        <v>CR2030N2_FD_A</v>
      </c>
      <c r="D382" t="str">
        <f>_xlfn.CONCAT('4I'!$B$80, "-", '4I'!$B$85, "-", '4I'!$E$54, "-", '4I'!$E$53, "-", '4I'!$E$52, "-", '4I'!$C$51, "-", '4I'!$C$50)</f>
        <v>Forward currency contracts-Forward currency contracts AUD-3-£m-2 to 5 years-Nominal value by maturity (net) at 31 March-Financial derivatives – (A) Super-senior swaps with breaks or accretion paydowns</v>
      </c>
      <c r="F382" t="s">
        <v>17512</v>
      </c>
      <c r="G382">
        <f>'4I'!$E$85</f>
        <v>0</v>
      </c>
    </row>
    <row r="383" spans="1:7">
      <c r="A383" t="s">
        <v>17378</v>
      </c>
      <c r="C383" t="str">
        <f>'4I'!$AI$85</f>
        <v>CR2030N5_FD_A</v>
      </c>
      <c r="D383" t="str">
        <f>_xlfn.CONCAT('4I'!$B$80, "-", '4I'!$B$85, "-", '4I'!$F$54, "-", '4I'!$F$53, "-", '4I'!$F$52, "-", '4I'!$C$51, "-", '4I'!$C$50)</f>
        <v>Forward currency contracts-Forward currency contracts AUD-3-£m-Over 5 years-Nominal value by maturity (net) at 31 March-Financial derivatives – (A) Super-senior swaps with breaks or accretion paydowns</v>
      </c>
      <c r="F383" t="s">
        <v>17512</v>
      </c>
      <c r="G383">
        <f>'4I'!$F$85</f>
        <v>0</v>
      </c>
    </row>
    <row r="384" spans="1:7">
      <c r="A384" t="s">
        <v>17378</v>
      </c>
      <c r="C384" t="str">
        <f>'4I'!$AJ$85</f>
        <v>CR2030N6_FD_A</v>
      </c>
      <c r="D384" t="str">
        <f>_xlfn.CONCAT('4I'!$B$80, "-", '4I'!$B$85, "-", '4I'!$G$54, "-", '4I'!$G$53, "-", '4I'!$G$52, "-", '4I'!$G$51, "-", '4I'!$C$50)</f>
        <v>Forward currency contracts-Forward currency contracts AUD-3-£m-Nominal value (net)-Total value at 31 March-Financial derivatives – (A) Super-senior swaps with breaks or accretion paydowns</v>
      </c>
      <c r="F384" t="s">
        <v>17512</v>
      </c>
      <c r="G384">
        <f>'4I'!$G$85</f>
        <v>0</v>
      </c>
    </row>
    <row r="385" spans="1:7">
      <c r="A385" t="s">
        <v>17378</v>
      </c>
      <c r="C385" t="str">
        <f>'4I'!$AK$85</f>
        <v>CR2030MM_FD_A</v>
      </c>
      <c r="D385" t="str">
        <f>_xlfn.CONCAT('4I'!$B$80, "-", '4I'!$B$85, "-", '4I'!$H$54, "-", '4I'!$H$53, "-", '4I'!$H$52, "-", '4I'!$G$51, "-", '4I'!$C$50)</f>
        <v>Forward currency contracts-Forward currency contracts AUD-3-£m-Mark to Market-Total value at 31 March-Financial derivatives – (A) Super-senior swaps with breaks or accretion paydowns</v>
      </c>
      <c r="F385" t="s">
        <v>17512</v>
      </c>
      <c r="G385">
        <f>'4I'!$H$85</f>
        <v>0</v>
      </c>
    </row>
    <row r="386" spans="1:7">
      <c r="A386" t="s">
        <v>17378</v>
      </c>
      <c r="C386" t="str">
        <f>'4I'!$AL$85</f>
        <v>CR2030TA_FD_A</v>
      </c>
      <c r="D386" t="str">
        <f>_xlfn.CONCAT('4I'!$B$80, "-", '4I'!$B$85, "-", '4I'!$I$54, "-", '4I'!$I$53, "-", '4I'!$I$51, "-", '4I'!$I$51, "-", '4I'!$C$50)</f>
        <v>Forward currency contracts-Forward currency contracts AUD-3-£m-Total accretion at 31 March-Total accretion at 31 March-Financial derivatives – (A) Super-senior swaps with breaks or accretion paydowns</v>
      </c>
      <c r="F386" t="s">
        <v>17512</v>
      </c>
      <c r="G386">
        <f>'4I'!$I$85</f>
        <v>0</v>
      </c>
    </row>
    <row r="387" spans="1:7">
      <c r="A387" t="s">
        <v>17378</v>
      </c>
      <c r="C387" t="str">
        <f>'4I'!$AF$86</f>
        <v>CR2031N0_FD_A</v>
      </c>
      <c r="D387" t="str">
        <f>_xlfn.CONCAT('4I'!$B$80, "-", '4I'!$B$86, "-", '4I'!$C$54, "-", '4I'!$C$53, "-", '4I'!$C$52, "-", '4I'!$C$51, "-", '4I'!$C$50)</f>
        <v>Forward currency contracts-Forward currency contracts HKD-3-£m-0 to 1 years-Nominal value by maturity (net) at 31 March-Financial derivatives – (A) Super-senior swaps with breaks or accretion paydowns</v>
      </c>
      <c r="F387" t="s">
        <v>17512</v>
      </c>
      <c r="G387">
        <f>'4I'!$C$86</f>
        <v>0</v>
      </c>
    </row>
    <row r="388" spans="1:7">
      <c r="A388" t="s">
        <v>17378</v>
      </c>
      <c r="C388" t="str">
        <f>'4I'!$AG$86</f>
        <v>CR2031N1_FD_A</v>
      </c>
      <c r="D388" t="str">
        <f>_xlfn.CONCAT('4I'!$B$80, "-", '4I'!$B$86, "-", '4I'!$D$54, "-", '4I'!$D$53, "-", '4I'!$D$52, "-", '4I'!$C$51, "-", '4I'!$C$50)</f>
        <v>Forward currency contracts-Forward currency contracts HKD-3-£m-1 to 2 years-Nominal value by maturity (net) at 31 March-Financial derivatives – (A) Super-senior swaps with breaks or accretion paydowns</v>
      </c>
      <c r="F388" t="s">
        <v>17512</v>
      </c>
      <c r="G388">
        <f>'4I'!$D$86</f>
        <v>0</v>
      </c>
    </row>
    <row r="389" spans="1:7">
      <c r="A389" t="s">
        <v>17378</v>
      </c>
      <c r="C389" t="str">
        <f>'4I'!$AH$86</f>
        <v>CR2031N2_FD_A</v>
      </c>
      <c r="D389" t="str">
        <f>_xlfn.CONCAT('4I'!$B$80, "-", '4I'!$B$86, "-", '4I'!$E$54, "-", '4I'!$E$53, "-", '4I'!$E$52, "-", '4I'!$C$51, "-", '4I'!$C$50)</f>
        <v>Forward currency contracts-Forward currency contracts HKD-3-£m-2 to 5 years-Nominal value by maturity (net) at 31 March-Financial derivatives – (A) Super-senior swaps with breaks or accretion paydowns</v>
      </c>
      <c r="F389" t="s">
        <v>17512</v>
      </c>
      <c r="G389">
        <f>'4I'!$E$86</f>
        <v>0</v>
      </c>
    </row>
    <row r="390" spans="1:7">
      <c r="A390" t="s">
        <v>17378</v>
      </c>
      <c r="C390" t="str">
        <f>'4I'!$AI$86</f>
        <v>CR2031N5_FD_A</v>
      </c>
      <c r="D390" t="str">
        <f>_xlfn.CONCAT('4I'!$B$80, "-", '4I'!$B$86, "-", '4I'!$F$54, "-", '4I'!$F$53, "-", '4I'!$F$52, "-", '4I'!$C$51, "-", '4I'!$C$50)</f>
        <v>Forward currency contracts-Forward currency contracts HKD-3-£m-Over 5 years-Nominal value by maturity (net) at 31 March-Financial derivatives – (A) Super-senior swaps with breaks or accretion paydowns</v>
      </c>
      <c r="F390" t="s">
        <v>17512</v>
      </c>
      <c r="G390">
        <f>'4I'!$F$86</f>
        <v>0</v>
      </c>
    </row>
    <row r="391" spans="1:7">
      <c r="A391" t="s">
        <v>17378</v>
      </c>
      <c r="C391" t="str">
        <f>'4I'!$AJ$86</f>
        <v>CR2031N6_FD_A</v>
      </c>
      <c r="D391" t="str">
        <f>_xlfn.CONCAT('4I'!$B$80, "-", '4I'!$B$86, "-", '4I'!$G$54, "-", '4I'!$G$53, "-", '4I'!$G$52, "-", '4I'!$G$51, "-", '4I'!$C$50)</f>
        <v>Forward currency contracts-Forward currency contracts HKD-3-£m-Nominal value (net)-Total value at 31 March-Financial derivatives – (A) Super-senior swaps with breaks or accretion paydowns</v>
      </c>
      <c r="F391" t="s">
        <v>17512</v>
      </c>
      <c r="G391">
        <f>'4I'!$G$86</f>
        <v>0</v>
      </c>
    </row>
    <row r="392" spans="1:7">
      <c r="A392" t="s">
        <v>17378</v>
      </c>
      <c r="C392" t="str">
        <f>'4I'!$AK$86</f>
        <v>CR2031MM_FD_A</v>
      </c>
      <c r="D392" t="str">
        <f>_xlfn.CONCAT('4I'!$B$80, "-", '4I'!$B$86, "-", '4I'!$H$54, "-", '4I'!$H$53, "-", '4I'!$H$52, "-", '4I'!$G$51, "-", '4I'!$C$50)</f>
        <v>Forward currency contracts-Forward currency contracts HKD-3-£m-Mark to Market-Total value at 31 March-Financial derivatives – (A) Super-senior swaps with breaks or accretion paydowns</v>
      </c>
      <c r="F392" t="s">
        <v>17512</v>
      </c>
      <c r="G392">
        <f>'4I'!$H$86</f>
        <v>0</v>
      </c>
    </row>
    <row r="393" spans="1:7">
      <c r="A393" t="s">
        <v>17378</v>
      </c>
      <c r="C393" t="str">
        <f>'4I'!$AL$86</f>
        <v>CR2031TA_FD_A</v>
      </c>
      <c r="D393" t="str">
        <f>_xlfn.CONCAT('4I'!$B$80, "-", '4I'!$B$86, "-", '4I'!$I$54, "-", '4I'!$I$53, "-", '4I'!$I$51, "-", '4I'!$I$51, "-", '4I'!$C$50)</f>
        <v>Forward currency contracts-Forward currency contracts HKD-3-£m-Total accretion at 31 March-Total accretion at 31 March-Financial derivatives – (A) Super-senior swaps with breaks or accretion paydowns</v>
      </c>
      <c r="F393" t="s">
        <v>17512</v>
      </c>
      <c r="G393">
        <f>'4I'!$I$86</f>
        <v>0</v>
      </c>
    </row>
    <row r="394" spans="1:7">
      <c r="A394" t="s">
        <v>17378</v>
      </c>
      <c r="C394" t="str">
        <f>'4I'!$AF$87</f>
        <v>CR20018N0_FD_A</v>
      </c>
      <c r="D394" t="str">
        <f>_xlfn.CONCAT('4I'!$B$80, "-", '4I'!$B$87, "-", '4I'!$C$54, "-", '4I'!$C$53, "-", '4I'!$C$52, "-", '4I'!$C$51, "-", '4I'!$C$50)</f>
        <v>Forward currency contracts-Forward currency contracts Other-3-£m-0 to 1 years-Nominal value by maturity (net) at 31 March-Financial derivatives – (A) Super-senior swaps with breaks or accretion paydowns</v>
      </c>
      <c r="F394" t="s">
        <v>17512</v>
      </c>
      <c r="G394">
        <f>'4I'!$C$87</f>
        <v>0</v>
      </c>
    </row>
    <row r="395" spans="1:7">
      <c r="A395" t="s">
        <v>17378</v>
      </c>
      <c r="C395" t="str">
        <f>'4I'!$AG$87</f>
        <v>CR20018N1_FD_A</v>
      </c>
      <c r="D395" t="str">
        <f>_xlfn.CONCAT('4I'!$B$80, "-", '4I'!$B$87, "-", '4I'!$D$54, "-", '4I'!$D$53, "-", '4I'!$D$52, "-", '4I'!$C$51, "-", '4I'!$C$50)</f>
        <v>Forward currency contracts-Forward currency contracts Other-3-£m-1 to 2 years-Nominal value by maturity (net) at 31 March-Financial derivatives – (A) Super-senior swaps with breaks or accretion paydowns</v>
      </c>
      <c r="F395" t="s">
        <v>17512</v>
      </c>
      <c r="G395">
        <f>'4I'!$D$87</f>
        <v>0</v>
      </c>
    </row>
    <row r="396" spans="1:7">
      <c r="A396" t="s">
        <v>17378</v>
      </c>
      <c r="C396" t="str">
        <f>'4I'!$AH$87</f>
        <v>CR20018N2_FD_A</v>
      </c>
      <c r="D396" t="str">
        <f>_xlfn.CONCAT('4I'!$B$80, "-", '4I'!$B$87, "-", '4I'!$E$54, "-", '4I'!$E$53, "-", '4I'!$E$52, "-", '4I'!$C$51, "-", '4I'!$C$50)</f>
        <v>Forward currency contracts-Forward currency contracts Other-3-£m-2 to 5 years-Nominal value by maturity (net) at 31 March-Financial derivatives – (A) Super-senior swaps with breaks or accretion paydowns</v>
      </c>
      <c r="F396" t="s">
        <v>17512</v>
      </c>
      <c r="G396">
        <f>'4I'!$E$87</f>
        <v>0</v>
      </c>
    </row>
    <row r="397" spans="1:7">
      <c r="A397" t="s">
        <v>17378</v>
      </c>
      <c r="C397" t="str">
        <f>'4I'!$AI$87</f>
        <v>CR20018N5_FD_A</v>
      </c>
      <c r="D397" t="str">
        <f>_xlfn.CONCAT('4I'!$B$80, "-", '4I'!$B$87, "-", '4I'!$F$54, "-", '4I'!$F$53, "-", '4I'!$F$52, "-", '4I'!$C$51, "-", '4I'!$C$50)</f>
        <v>Forward currency contracts-Forward currency contracts Other-3-£m-Over 5 years-Nominal value by maturity (net) at 31 March-Financial derivatives – (A) Super-senior swaps with breaks or accretion paydowns</v>
      </c>
      <c r="F397" t="s">
        <v>17512</v>
      </c>
      <c r="G397">
        <f>'4I'!$F$87</f>
        <v>0</v>
      </c>
    </row>
    <row r="398" spans="1:7">
      <c r="A398" t="s">
        <v>17378</v>
      </c>
      <c r="C398" t="str">
        <f>'4I'!$AJ$87</f>
        <v>CR20018N6_FD_A</v>
      </c>
      <c r="D398" t="str">
        <f>_xlfn.CONCAT('4I'!$B$80, "-", '4I'!$B$87, "-", '4I'!$G$54, "-", '4I'!$G$53, "-", '4I'!$G$52, "-", '4I'!$G$51, "-", '4I'!$C$50)</f>
        <v>Forward currency contracts-Forward currency contracts Other-3-£m-Nominal value (net)-Total value at 31 March-Financial derivatives – (A) Super-senior swaps with breaks or accretion paydowns</v>
      </c>
      <c r="F398" t="s">
        <v>17512</v>
      </c>
      <c r="G398">
        <f>'4I'!$G$87</f>
        <v>0</v>
      </c>
    </row>
    <row r="399" spans="1:7">
      <c r="A399" t="s">
        <v>17378</v>
      </c>
      <c r="C399" t="str">
        <f>'4I'!$AK$87</f>
        <v>CR20018MM_FD_A</v>
      </c>
      <c r="D399" t="str">
        <f>_xlfn.CONCAT('4I'!$B$80, "-", '4I'!$B$87, "-", '4I'!$H$54, "-", '4I'!$H$53, "-", '4I'!$H$52, "-", '4I'!$G$51, "-", '4I'!$C$50)</f>
        <v>Forward currency contracts-Forward currency contracts Other-3-£m-Mark to Market-Total value at 31 March-Financial derivatives – (A) Super-senior swaps with breaks or accretion paydowns</v>
      </c>
      <c r="F399" t="s">
        <v>17512</v>
      </c>
      <c r="G399">
        <f>'4I'!$H$87</f>
        <v>0</v>
      </c>
    </row>
    <row r="400" spans="1:7">
      <c r="A400" t="s">
        <v>17378</v>
      </c>
      <c r="C400" t="str">
        <f>'4I'!$AL$87</f>
        <v>CR20018TA_FD_A</v>
      </c>
      <c r="D400" t="str">
        <f>_xlfn.CONCAT('4I'!$B$80, "-", '4I'!$B$87, "-", '4I'!$I$54, "-", '4I'!$I$53, "-", '4I'!$I$51, "-", '4I'!$I$51, "-", '4I'!$C$50)</f>
        <v>Forward currency contracts-Forward currency contracts Other-3-£m-Total accretion at 31 March-Total accretion at 31 March-Financial derivatives – (A) Super-senior swaps with breaks or accretion paydowns</v>
      </c>
      <c r="F400" t="s">
        <v>17512</v>
      </c>
      <c r="G400">
        <f>'4I'!$I$87</f>
        <v>0</v>
      </c>
    </row>
    <row r="401" spans="1:7">
      <c r="A401" t="s">
        <v>17378</v>
      </c>
      <c r="C401" t="str">
        <f>'4I'!$AF$88</f>
        <v>CR20019N0_FD_A</v>
      </c>
      <c r="D401" t="str">
        <f>_xlfn.CONCAT('4I'!$B$80, "-", '4I'!$B$88, "-", '4I'!$C$54, "-", '4I'!$C$53, "-", '4I'!$C$52, "-", '4I'!$C$51, "-", '4I'!$C$50)</f>
        <v>Forward currency contracts-Total-3-£m-0 to 1 years-Nominal value by maturity (net) at 31 March-Financial derivatives – (A) Super-senior swaps with breaks or accretion paydowns</v>
      </c>
      <c r="F401" t="s">
        <v>17512</v>
      </c>
      <c r="G401">
        <f>'4I'!$C$88</f>
        <v>0</v>
      </c>
    </row>
    <row r="402" spans="1:7">
      <c r="A402" t="s">
        <v>17378</v>
      </c>
      <c r="C402" t="str">
        <f>'4I'!$AG$88</f>
        <v>CR20019N1_FD_A</v>
      </c>
      <c r="D402" t="str">
        <f>_xlfn.CONCAT('4I'!$B$80, "-", '4I'!$B$88, "-", '4I'!$D$54, "-", '4I'!$D$53, "-", '4I'!$D$52, "-", '4I'!$C$51, "-", '4I'!$C$50)</f>
        <v>Forward currency contracts-Total-3-£m-1 to 2 years-Nominal value by maturity (net) at 31 March-Financial derivatives – (A) Super-senior swaps with breaks or accretion paydowns</v>
      </c>
      <c r="F402" t="s">
        <v>17512</v>
      </c>
      <c r="G402">
        <f>'4I'!$D$88</f>
        <v>0</v>
      </c>
    </row>
    <row r="403" spans="1:7">
      <c r="A403" t="s">
        <v>17378</v>
      </c>
      <c r="C403" t="str">
        <f>'4I'!$AH$88</f>
        <v>CR20019N2_FD_A</v>
      </c>
      <c r="D403" t="str">
        <f>_xlfn.CONCAT('4I'!$B$80, "-", '4I'!$B$88, "-", '4I'!$E$54, "-", '4I'!$E$53, "-", '4I'!$E$52, "-", '4I'!$C$51, "-", '4I'!$C$50)</f>
        <v>Forward currency contracts-Total-3-£m-2 to 5 years-Nominal value by maturity (net) at 31 March-Financial derivatives – (A) Super-senior swaps with breaks or accretion paydowns</v>
      </c>
      <c r="F403" t="s">
        <v>17512</v>
      </c>
      <c r="G403">
        <f>'4I'!$E$88</f>
        <v>0</v>
      </c>
    </row>
    <row r="404" spans="1:7">
      <c r="A404" t="s">
        <v>17378</v>
      </c>
      <c r="C404" t="str">
        <f>'4I'!$AI$88</f>
        <v>CR20019N5_FD_A</v>
      </c>
      <c r="D404" t="str">
        <f>_xlfn.CONCAT('4I'!$B$80, "-", '4I'!$B$88, "-", '4I'!$F$54, "-", '4I'!$F$53, "-", '4I'!$F$52, "-", '4I'!$C$51, "-", '4I'!$C$50)</f>
        <v>Forward currency contracts-Total-3-£m-Over 5 years-Nominal value by maturity (net) at 31 March-Financial derivatives – (A) Super-senior swaps with breaks or accretion paydowns</v>
      </c>
      <c r="F404" t="s">
        <v>17512</v>
      </c>
      <c r="G404">
        <f>'4I'!$F$88</f>
        <v>0</v>
      </c>
    </row>
    <row r="405" spans="1:7">
      <c r="A405" t="s">
        <v>17378</v>
      </c>
      <c r="C405" t="str">
        <f>'4I'!$AJ$88</f>
        <v>CR20019N6_FD_A</v>
      </c>
      <c r="D405" t="str">
        <f>_xlfn.CONCAT('4I'!$B$80, "-", '4I'!$B$88, "-", '4I'!$G$54, "-", '4I'!$G$53, "-", '4I'!$G$52, "-", '4I'!$G$51, "-", '4I'!$C$50)</f>
        <v>Forward currency contracts-Total-3-£m-Nominal value (net)-Total value at 31 March-Financial derivatives – (A) Super-senior swaps with breaks or accretion paydowns</v>
      </c>
      <c r="F405" t="s">
        <v>17512</v>
      </c>
      <c r="G405">
        <f>'4I'!$G$88</f>
        <v>0</v>
      </c>
    </row>
    <row r="406" spans="1:7">
      <c r="A406" t="s">
        <v>17378</v>
      </c>
      <c r="C406" t="str">
        <f>'4I'!$AK$88</f>
        <v>CR20019MM_FD_A</v>
      </c>
      <c r="D406" t="str">
        <f>_xlfn.CONCAT('4I'!$B$80, "-", '4I'!$B$88, "-", '4I'!$H$54, "-", '4I'!$H$53, "-", '4I'!$H$52, "-", '4I'!$G$51, "-", '4I'!$C$50)</f>
        <v>Forward currency contracts-Total-3-£m-Mark to Market-Total value at 31 March-Financial derivatives – (A) Super-senior swaps with breaks or accretion paydowns</v>
      </c>
      <c r="F406" t="s">
        <v>17512</v>
      </c>
      <c r="G406">
        <f>'4I'!$H$88</f>
        <v>0</v>
      </c>
    </row>
    <row r="407" spans="1:7">
      <c r="A407" t="s">
        <v>17378</v>
      </c>
      <c r="C407" t="str">
        <f>'4I'!$AL$88</f>
        <v>CR20019TA_FD_A</v>
      </c>
      <c r="D407" t="str">
        <f>_xlfn.CONCAT('4I'!$B$80, "-", '4I'!$B$88, "-", '4I'!$I$54, "-", '4I'!$I$53, "-", '4I'!$I$51, "-", '4I'!$I$51, "-", '4I'!$C$50)</f>
        <v>Forward currency contracts-Total-3-£m-Total accretion at 31 March-Total accretion at 31 March-Financial derivatives – (A) Super-senior swaps with breaks or accretion paydowns</v>
      </c>
      <c r="F407" t="s">
        <v>17512</v>
      </c>
      <c r="G407">
        <f>'4I'!$I$88</f>
        <v>0</v>
      </c>
    </row>
    <row r="408" spans="1:7">
      <c r="A408" t="s">
        <v>17378</v>
      </c>
      <c r="C408" t="str">
        <f>'4I'!$AF$91</f>
        <v>CR2028N0_FD_A</v>
      </c>
      <c r="D408" t="str">
        <f>_xlfn.CONCAT('4I'!$B$90, "-", '4I'!$B$91, "-", '4I'!$C$54, "-", '4I'!$C$53, "-", '4I'!$C$52, "-", '4I'!$C$51, "-", '4I'!$C$50)</f>
        <v>Other financial derivatives-Other financial derivatives-3-£m-0 to 1 years-Nominal value by maturity (net) at 31 March-Financial derivatives – (A) Super-senior swaps with breaks or accretion paydowns</v>
      </c>
      <c r="F408" t="s">
        <v>17512</v>
      </c>
      <c r="G408">
        <f>'4I'!$C$91</f>
        <v>0</v>
      </c>
    </row>
    <row r="409" spans="1:7">
      <c r="A409" t="s">
        <v>17378</v>
      </c>
      <c r="C409" t="str">
        <f>'4I'!$AG$91</f>
        <v>CR2028N1_FD_A</v>
      </c>
      <c r="D409" t="str">
        <f>_xlfn.CONCAT('4I'!$B$90, "-", '4I'!$B$91, "-", '4I'!$D$54, "-", '4I'!$D$53, "-", '4I'!$D$52, "-", '4I'!$C$51, "-", '4I'!$C$50)</f>
        <v>Other financial derivatives-Other financial derivatives-3-£m-1 to 2 years-Nominal value by maturity (net) at 31 March-Financial derivatives – (A) Super-senior swaps with breaks or accretion paydowns</v>
      </c>
      <c r="F409" t="s">
        <v>17512</v>
      </c>
      <c r="G409">
        <f>'4I'!$D$91</f>
        <v>0</v>
      </c>
    </row>
    <row r="410" spans="1:7">
      <c r="A410" t="s">
        <v>17378</v>
      </c>
      <c r="C410" t="str">
        <f>'4I'!$AH$91</f>
        <v>CR2028N2_FD_A</v>
      </c>
      <c r="D410" t="str">
        <f>_xlfn.CONCAT('4I'!$B$90, "-", '4I'!$B$91, "-", '4I'!$E$54, "-", '4I'!$E$53, "-", '4I'!$E$52, "-", '4I'!$C$51, "-", '4I'!$C$50)</f>
        <v>Other financial derivatives-Other financial derivatives-3-£m-2 to 5 years-Nominal value by maturity (net) at 31 March-Financial derivatives – (A) Super-senior swaps with breaks or accretion paydowns</v>
      </c>
      <c r="F410" t="s">
        <v>17512</v>
      </c>
      <c r="G410">
        <f>'4I'!$E$91</f>
        <v>0</v>
      </c>
    </row>
    <row r="411" spans="1:7">
      <c r="A411" t="s">
        <v>17378</v>
      </c>
      <c r="C411" t="str">
        <f>'4I'!$AI$91</f>
        <v>CR2028N5_FD_A</v>
      </c>
      <c r="D411" t="str">
        <f>_xlfn.CONCAT('4I'!$B$90, "-", '4I'!$B$91, "-", '4I'!$F$54, "-", '4I'!$F$53, "-", '4I'!$F$52, "-", '4I'!$C$51, "-", '4I'!$C$50)</f>
        <v>Other financial derivatives-Other financial derivatives-3-£m-Over 5 years-Nominal value by maturity (net) at 31 March-Financial derivatives – (A) Super-senior swaps with breaks or accretion paydowns</v>
      </c>
      <c r="F411" t="s">
        <v>17512</v>
      </c>
      <c r="G411">
        <f>'4I'!$F$91</f>
        <v>0</v>
      </c>
    </row>
    <row r="412" spans="1:7">
      <c r="A412" t="s">
        <v>17378</v>
      </c>
      <c r="C412" t="str">
        <f>'4I'!$AJ$91</f>
        <v>CR2028N6_FD_A</v>
      </c>
      <c r="D412" t="str">
        <f>_xlfn.CONCAT('4I'!$B$90, "-", '4I'!$B$91, "-", '4I'!$G$54, "-", '4I'!$G$53, "-", '4I'!$G$52, "-", '4I'!$G$51, "-", '4I'!$C$50)</f>
        <v>Other financial derivatives-Other financial derivatives-3-£m-Nominal value (net)-Total value at 31 March-Financial derivatives – (A) Super-senior swaps with breaks or accretion paydowns</v>
      </c>
      <c r="F412" t="s">
        <v>17512</v>
      </c>
      <c r="G412">
        <f>'4I'!$G$91</f>
        <v>0</v>
      </c>
    </row>
    <row r="413" spans="1:7">
      <c r="A413" t="s">
        <v>17378</v>
      </c>
      <c r="C413" t="str">
        <f>'4I'!$AK$91</f>
        <v>CR2028MM_FD_A</v>
      </c>
      <c r="D413" t="str">
        <f>_xlfn.CONCAT('4I'!$B$90, "-", '4I'!$B$91, "-", '4I'!$H$54, "-", '4I'!$H$53, "-", '4I'!$H$52, "-", '4I'!$G$51, "-", '4I'!$C$50)</f>
        <v>Other financial derivatives-Other financial derivatives-3-£m-Mark to Market-Total value at 31 March-Financial derivatives – (A) Super-senior swaps with breaks or accretion paydowns</v>
      </c>
      <c r="F413" t="s">
        <v>17512</v>
      </c>
      <c r="G413">
        <f>'4I'!$H$91</f>
        <v>0</v>
      </c>
    </row>
    <row r="414" spans="1:7">
      <c r="A414" t="s">
        <v>17378</v>
      </c>
      <c r="C414" t="str">
        <f>'4I'!$AL$91</f>
        <v>CR2028TA_FD_A</v>
      </c>
      <c r="D414" t="str">
        <f>_xlfn.CONCAT('4I'!$B$90, "-", '4I'!$B$91, "-", '4I'!$I$54, "-", '4I'!$I$53, "-", '4I'!$I$51, "-", '4I'!$I$51, "-", '4I'!$C$50)</f>
        <v>Other financial derivatives-Other financial derivatives-3-£m-Total accretion at 31 March-Total accretion at 31 March-Financial derivatives – (A) Super-senior swaps with breaks or accretion paydowns</v>
      </c>
      <c r="F414" t="s">
        <v>17512</v>
      </c>
      <c r="G414">
        <f>'4I'!$I$91</f>
        <v>0</v>
      </c>
    </row>
    <row r="415" spans="1:7">
      <c r="A415" t="s">
        <v>17378</v>
      </c>
      <c r="C415" t="str">
        <f>'4I'!$AF$93</f>
        <v>CR20020N0_FD_A</v>
      </c>
      <c r="D415" t="str">
        <f>_xlfn.CONCAT('4I'!$B$90, "-", '4I'!$B$93, "-", '4I'!$C$54, "-", '4I'!$C$53, "-", '4I'!$C$52, "-", '4I'!$C$51, "-", '4I'!$C$50)</f>
        <v>Other financial derivatives-Total financial derivatives-3-£m-0 to 1 years-Nominal value by maturity (net) at 31 March-Financial derivatives – (A) Super-senior swaps with breaks or accretion paydowns</v>
      </c>
      <c r="F415" t="s">
        <v>17512</v>
      </c>
      <c r="G415">
        <f>'4I'!$C$93</f>
        <v>0</v>
      </c>
    </row>
    <row r="416" spans="1:7">
      <c r="A416" t="s">
        <v>17378</v>
      </c>
      <c r="C416" t="str">
        <f>'4I'!$AG$93</f>
        <v>CR20020N1_FD_A</v>
      </c>
      <c r="D416" t="str">
        <f>_xlfn.CONCAT('4I'!$B$90, "-", '4I'!$B$93, "-", '4I'!$D$54, "-", '4I'!$D$53, "-", '4I'!$D$52, "-", '4I'!$C$51, "-", '4I'!$C$50)</f>
        <v>Other financial derivatives-Total financial derivatives-3-£m-1 to 2 years-Nominal value by maturity (net) at 31 March-Financial derivatives – (A) Super-senior swaps with breaks or accretion paydowns</v>
      </c>
      <c r="F416" t="s">
        <v>17512</v>
      </c>
      <c r="G416">
        <f>'4I'!$D$93</f>
        <v>0</v>
      </c>
    </row>
    <row r="417" spans="1:7">
      <c r="A417" t="s">
        <v>17378</v>
      </c>
      <c r="C417" t="str">
        <f>'4I'!$AH$93</f>
        <v>CR20020N2_FD_A</v>
      </c>
      <c r="D417" t="str">
        <f>_xlfn.CONCAT('4I'!$B$90, "-", '4I'!$B$93, "-", '4I'!$E$54, "-", '4I'!$E$53, "-", '4I'!$E$52, "-", '4I'!$C$51, "-", '4I'!$C$50)</f>
        <v>Other financial derivatives-Total financial derivatives-3-£m-2 to 5 years-Nominal value by maturity (net) at 31 March-Financial derivatives – (A) Super-senior swaps with breaks or accretion paydowns</v>
      </c>
      <c r="F417" t="s">
        <v>17512</v>
      </c>
      <c r="G417">
        <f>'4I'!$E$93</f>
        <v>0</v>
      </c>
    </row>
    <row r="418" spans="1:7">
      <c r="A418" t="s">
        <v>17378</v>
      </c>
      <c r="C418" t="str">
        <f>'4I'!$AI$93</f>
        <v>CR20020N5_FD_A</v>
      </c>
      <c r="D418" t="str">
        <f>_xlfn.CONCAT('4I'!$B$90, "-", '4I'!$B$93, "-", '4I'!$F$54, "-", '4I'!$F$53, "-", '4I'!$F$52, "-", '4I'!$C$51, "-", '4I'!$C$50)</f>
        <v>Other financial derivatives-Total financial derivatives-3-£m-Over 5 years-Nominal value by maturity (net) at 31 March-Financial derivatives – (A) Super-senior swaps with breaks or accretion paydowns</v>
      </c>
      <c r="F418" t="s">
        <v>17512</v>
      </c>
      <c r="G418">
        <f>'4I'!$F$93</f>
        <v>0</v>
      </c>
    </row>
    <row r="419" spans="1:7">
      <c r="A419" t="s">
        <v>17378</v>
      </c>
      <c r="C419" t="str">
        <f>'4I'!$AJ$93</f>
        <v>CR20020N6_FD_A</v>
      </c>
      <c r="D419" t="str">
        <f>_xlfn.CONCAT('4I'!$B$90, "-", '4I'!$B$93, "-", '4I'!$G$54, "-", '4I'!$G$53, "-", '4I'!$G$52, "-", '4I'!$G$51, "-", '4I'!$C$50)</f>
        <v>Other financial derivatives-Total financial derivatives-3-£m-Nominal value (net)-Total value at 31 March-Financial derivatives – (A) Super-senior swaps with breaks or accretion paydowns</v>
      </c>
      <c r="F419" t="s">
        <v>17512</v>
      </c>
      <c r="G419">
        <f>'4I'!$G$93</f>
        <v>0</v>
      </c>
    </row>
    <row r="420" spans="1:7">
      <c r="A420" t="s">
        <v>17378</v>
      </c>
      <c r="C420" t="str">
        <f>'4I'!$AK$93</f>
        <v>CR20020MM_FD_A</v>
      </c>
      <c r="D420" t="str">
        <f>_xlfn.CONCAT('4I'!$B$90, "-", '4I'!$B$93, "-", '4I'!$H$54, "-", '4I'!$H$53, "-", '4I'!$H$52, "-", '4I'!$G$51, "-", '4I'!$C$50)</f>
        <v>Other financial derivatives-Total financial derivatives-3-£m-Mark to Market-Total value at 31 March-Financial derivatives – (A) Super-senior swaps with breaks or accretion paydowns</v>
      </c>
      <c r="F420" t="s">
        <v>17512</v>
      </c>
      <c r="G420">
        <f>'4I'!$H$93</f>
        <v>0</v>
      </c>
    </row>
    <row r="421" spans="1:7">
      <c r="A421" t="s">
        <v>17378</v>
      </c>
      <c r="C421" t="str">
        <f>'4I'!$AL$93</f>
        <v>CR20020TA_FD_A</v>
      </c>
      <c r="D421" t="str">
        <f>_xlfn.CONCAT('4I'!$B$90, "-", '4I'!$B$93, "-", '4I'!$I$54, "-", '4I'!$I$53, "-", '4I'!$I$51, "-", '4I'!$I$51, "-", '4I'!$C$50)</f>
        <v>Other financial derivatives-Total financial derivatives-3-£m-Total accretion at 31 March-Total accretion at 31 March-Financial derivatives – (A) Super-senior swaps with breaks or accretion paydowns</v>
      </c>
      <c r="F421" t="s">
        <v>17512</v>
      </c>
      <c r="G421">
        <f>'4I'!$I$93</f>
        <v>0</v>
      </c>
    </row>
    <row r="422" spans="1:7">
      <c r="A422" t="s">
        <v>17378</v>
      </c>
      <c r="C422" t="str">
        <f>'4I'!$AF$102</f>
        <v>CR2021N0_FD_B</v>
      </c>
      <c r="D422" t="str">
        <f>_xlfn.CONCAT('4I'!$B$101, "-", '4I'!$B$102, "-", '4I'!$C$99, "-", '4I'!$C$98, "-", '4I'!$C$97, "-", '4I'!$C$96, "-", '4I'!$C$95)</f>
        <v>Interest rate swap (sterling)-Floating to fixed rate-3-£m-0 to 1 years-Nominal value by maturity (net) at 31 March-Financial derivatives – (B) Pari-passu swaps with breaks or accretion paydowns</v>
      </c>
      <c r="F422" t="s">
        <v>17512</v>
      </c>
      <c r="G422">
        <f>'4I'!$C$102</f>
        <v>0</v>
      </c>
    </row>
    <row r="423" spans="1:7">
      <c r="A423" t="s">
        <v>17378</v>
      </c>
      <c r="C423" t="str">
        <f>'4I'!$AG$102</f>
        <v>CR2021N1_FD_B</v>
      </c>
      <c r="D423" t="str">
        <f>_xlfn.CONCAT('4I'!$B$101, "-", '4I'!$B$102, "-", '4I'!$D$99, "-", '4I'!$D$98, "-", '4I'!$D$97, "-", '4I'!$C$96, "-", '4I'!$C$95)</f>
        <v>Interest rate swap (sterling)-Floating to fixed rate-3-£m-1 to 2 years-Nominal value by maturity (net) at 31 March-Financial derivatives – (B) Pari-passu swaps with breaks or accretion paydowns</v>
      </c>
      <c r="F423" t="s">
        <v>17512</v>
      </c>
      <c r="G423">
        <f>'4I'!$D$102</f>
        <v>0</v>
      </c>
    </row>
    <row r="424" spans="1:7">
      <c r="A424" t="s">
        <v>17378</v>
      </c>
      <c r="C424" t="str">
        <f>'4I'!$AH$102</f>
        <v>CR2021N2_FD_B</v>
      </c>
      <c r="D424" t="str">
        <f>_xlfn.CONCAT('4I'!$B$101, "-", '4I'!$B$102, "-", '4I'!$E$99, "-", '4I'!$E$98, "-", '4I'!$E$97, "-", '4I'!$C$96, "-", '4I'!$C$95)</f>
        <v>Interest rate swap (sterling)-Floating to fixed rate-3-£m-2 to 5 years-Nominal value by maturity (net) at 31 March-Financial derivatives – (B) Pari-passu swaps with breaks or accretion paydowns</v>
      </c>
      <c r="F424" t="s">
        <v>17512</v>
      </c>
      <c r="G424">
        <f>'4I'!$E$102</f>
        <v>0</v>
      </c>
    </row>
    <row r="425" spans="1:7">
      <c r="A425" t="s">
        <v>17378</v>
      </c>
      <c r="C425" t="str">
        <f>'4I'!$AI$102</f>
        <v>CR2021N5_FD_B</v>
      </c>
      <c r="D425" t="str">
        <f>_xlfn.CONCAT('4I'!$B$101, "-", '4I'!$B$102, "-", '4I'!$F$99, "-", '4I'!$F$98, "-", '4I'!$F$97, "-", '4I'!$C$96, "-", '4I'!$C$95)</f>
        <v>Interest rate swap (sterling)-Floating to fixed rate-3-£m-Over 5 years-Nominal value by maturity (net) at 31 March-Financial derivatives – (B) Pari-passu swaps with breaks or accretion paydowns</v>
      </c>
      <c r="F425" t="s">
        <v>17512</v>
      </c>
      <c r="G425">
        <f>'4I'!$F$102</f>
        <v>0</v>
      </c>
    </row>
    <row r="426" spans="1:7">
      <c r="A426" t="s">
        <v>17378</v>
      </c>
      <c r="C426" t="str">
        <f>'4I'!$AJ$102</f>
        <v>CR2021N6_FD_B</v>
      </c>
      <c r="D426" t="str">
        <f>_xlfn.CONCAT('4I'!$B$101, "-", '4I'!$B$102, "-", '4I'!$G$99, "-", '4I'!$G$98, "-", '4I'!$G$97, "-", '4I'!$G$96, "-", '4I'!$C$95)</f>
        <v>Interest rate swap (sterling)-Floating to fixed rate-3-£m-Nominal value (net)-Total value at 31 March-Financial derivatives – (B) Pari-passu swaps with breaks or accretion paydowns</v>
      </c>
      <c r="F426" t="s">
        <v>17512</v>
      </c>
      <c r="G426">
        <f>'4I'!$G$102</f>
        <v>0</v>
      </c>
    </row>
    <row r="427" spans="1:7">
      <c r="A427" t="s">
        <v>17378</v>
      </c>
      <c r="C427" t="str">
        <f>'4I'!$AK$102</f>
        <v>CR2021MM_FD_B</v>
      </c>
      <c r="D427" t="str">
        <f>_xlfn.CONCAT('4I'!$B$101, "-", '4I'!$B$102, "-", '4I'!$H$99, "-", '4I'!$H$98, "-", '4I'!$H$97, "-", '4I'!$G$96, "-", '4I'!$C$95)</f>
        <v>Interest rate swap (sterling)-Floating to fixed rate-3-£m-Mark to Market-Total value at 31 March-Financial derivatives – (B) Pari-passu swaps with breaks or accretion paydowns</v>
      </c>
      <c r="F427" t="s">
        <v>17512</v>
      </c>
      <c r="G427">
        <f>'4I'!$H$102</f>
        <v>0</v>
      </c>
    </row>
    <row r="428" spans="1:7">
      <c r="A428" t="s">
        <v>17378</v>
      </c>
      <c r="C428" t="str">
        <f>'4I'!$AL$102</f>
        <v>CR2021TA_FD_B</v>
      </c>
      <c r="D428" t="str">
        <f>_xlfn.CONCAT('4I'!$B$101, "-", '4I'!$B$102, "-", '4I'!$I$99, "-", '4I'!$I$98, "-", '4I'!$I$96, "-", '4I'!$I$96, "-", '4I'!$C$95)</f>
        <v>Interest rate swap (sterling)-Floating to fixed rate-3-£m-Total accretion at 31 March-Total accretion at 31 March-Financial derivatives – (B) Pari-passu swaps with breaks or accretion paydowns</v>
      </c>
      <c r="F428" t="s">
        <v>17512</v>
      </c>
      <c r="G428">
        <f>'4I'!$I$102</f>
        <v>0</v>
      </c>
    </row>
    <row r="429" spans="1:7">
      <c r="A429" t="s">
        <v>17378</v>
      </c>
      <c r="C429" t="str">
        <f>'4I'!$AM$102</f>
        <v>CR2021IRP_FD_B</v>
      </c>
      <c r="D429" t="str">
        <f>_xlfn.CONCAT('4I'!$B$101, "-", '4I'!$B$102, "-", '4I'!$J$99, "-", '4I'!$J$98, "-", '4I'!$J$97, "-", '4I'!$J$96, "-", '4I'!$C$95)</f>
        <v>Interest rate swap (sterling)-Floating to fixed rate-3-%-Payable-Interest rate
(weighted average for 12 months to 31 March 2021)-Financial derivatives – (B) Pari-passu swaps with breaks or accretion paydowns</v>
      </c>
      <c r="F429" t="s">
        <v>17512</v>
      </c>
      <c r="G429">
        <f>'4I'!$J$102</f>
        <v>0</v>
      </c>
    </row>
    <row r="430" spans="1:7">
      <c r="A430" t="s">
        <v>17378</v>
      </c>
      <c r="C430" t="str">
        <f>'4I'!$AN$102</f>
        <v>CR2021IRR_FD_B</v>
      </c>
      <c r="D430" t="str">
        <f>_xlfn.CONCAT('4I'!$B$101, "-", '4I'!$B$102, "-", '4I'!$K$99, "-", '4I'!$K$98, "-", '4I'!$K$97, "-", '4I'!$J$96, "-", '4I'!$C$95)</f>
        <v>Interest rate swap (sterling)-Floating to fixed rate-3-%-Receivable-Interest rate
(weighted average for 12 months to 31 March 2021)-Financial derivatives – (B) Pari-passu swaps with breaks or accretion paydowns</v>
      </c>
      <c r="F430" t="s">
        <v>17512</v>
      </c>
      <c r="G430">
        <f>'4I'!$K$102</f>
        <v>0</v>
      </c>
    </row>
    <row r="431" spans="1:7">
      <c r="A431" t="s">
        <v>17378</v>
      </c>
      <c r="C431" t="str">
        <f>'4I'!$AF$103</f>
        <v>CR2022N0_FD_B</v>
      </c>
      <c r="D431" t="str">
        <f>_xlfn.CONCAT('4I'!$B$101, "-", '4I'!$B$103, "-", '4I'!$C$99, "-", '4I'!$C$98, "-", '4I'!$C$97, "-", '4I'!$C$96, "-", '4I'!$C$95)</f>
        <v>Interest rate swap (sterling)-Floating from fixed rate-3-£m-0 to 1 years-Nominal value by maturity (net) at 31 March-Financial derivatives – (B) Pari-passu swaps with breaks or accretion paydowns</v>
      </c>
      <c r="F431" t="s">
        <v>17512</v>
      </c>
      <c r="G431">
        <f>'4I'!$C$103</f>
        <v>0</v>
      </c>
    </row>
    <row r="432" spans="1:7">
      <c r="A432" t="s">
        <v>17378</v>
      </c>
      <c r="C432" t="str">
        <f>'4I'!$AG$103</f>
        <v>CR2022N1_FD_B</v>
      </c>
      <c r="D432" t="str">
        <f>_xlfn.CONCAT('4I'!$B$101, "-", '4I'!$B$103, "-", '4I'!$D$99, "-", '4I'!$D$98, "-", '4I'!$D$97, "-", '4I'!$C$96, "-", '4I'!$C$95)</f>
        <v>Interest rate swap (sterling)-Floating from fixed rate-3-£m-1 to 2 years-Nominal value by maturity (net) at 31 March-Financial derivatives – (B) Pari-passu swaps with breaks or accretion paydowns</v>
      </c>
      <c r="F432" t="s">
        <v>17512</v>
      </c>
      <c r="G432">
        <f>'4I'!$D$103</f>
        <v>0</v>
      </c>
    </row>
    <row r="433" spans="1:7">
      <c r="A433" t="s">
        <v>17378</v>
      </c>
      <c r="C433" t="str">
        <f>'4I'!$AH$103</f>
        <v>CR2022N2_FD_B</v>
      </c>
      <c r="D433" t="str">
        <f>_xlfn.CONCAT('4I'!$B$101, "-", '4I'!$B$103, "-", '4I'!$E$99, "-", '4I'!$E$98, "-", '4I'!$E$97, "-", '4I'!$C$96, "-", '4I'!$C$95)</f>
        <v>Interest rate swap (sterling)-Floating from fixed rate-3-£m-2 to 5 years-Nominal value by maturity (net) at 31 March-Financial derivatives – (B) Pari-passu swaps with breaks or accretion paydowns</v>
      </c>
      <c r="F433" t="s">
        <v>17512</v>
      </c>
      <c r="G433">
        <f>'4I'!$E$103</f>
        <v>0</v>
      </c>
    </row>
    <row r="434" spans="1:7">
      <c r="A434" t="s">
        <v>17378</v>
      </c>
      <c r="C434" t="str">
        <f>'4I'!$AI$103</f>
        <v>CR2022N5_FD_B</v>
      </c>
      <c r="D434" t="str">
        <f>_xlfn.CONCAT('4I'!$B$101, "-", '4I'!$B$103, "-", '4I'!$F$99, "-", '4I'!$F$98, "-", '4I'!$F$97, "-", '4I'!$C$96, "-", '4I'!$C$95)</f>
        <v>Interest rate swap (sterling)-Floating from fixed rate-3-£m-Over 5 years-Nominal value by maturity (net) at 31 March-Financial derivatives – (B) Pari-passu swaps with breaks or accretion paydowns</v>
      </c>
      <c r="F434" t="s">
        <v>17512</v>
      </c>
      <c r="G434">
        <f>'4I'!$F$103</f>
        <v>0</v>
      </c>
    </row>
    <row r="435" spans="1:7">
      <c r="A435" t="s">
        <v>17378</v>
      </c>
      <c r="C435" t="str">
        <f>'4I'!$AJ$103</f>
        <v>CR2022N6_FD_B</v>
      </c>
      <c r="D435" t="str">
        <f>_xlfn.CONCAT('4I'!$B$101, "-", '4I'!$B$103, "-", '4I'!$G$99, "-", '4I'!$G$98, "-", '4I'!$G$97, "-", '4I'!$G$96, "-", '4I'!$C$95)</f>
        <v>Interest rate swap (sterling)-Floating from fixed rate-3-£m-Nominal value (net)-Total value at 31 March-Financial derivatives – (B) Pari-passu swaps with breaks or accretion paydowns</v>
      </c>
      <c r="F435" t="s">
        <v>17512</v>
      </c>
      <c r="G435">
        <f>'4I'!$G$103</f>
        <v>0</v>
      </c>
    </row>
    <row r="436" spans="1:7">
      <c r="A436" t="s">
        <v>17378</v>
      </c>
      <c r="C436" t="str">
        <f>'4I'!$AK$103</f>
        <v>CR2022MM_FD_B</v>
      </c>
      <c r="D436" t="str">
        <f>_xlfn.CONCAT('4I'!$B$101, "-", '4I'!$B$103, "-", '4I'!$H$99, "-", '4I'!$H$98, "-", '4I'!$H$97, "-", '4I'!$G$96, "-", '4I'!$C$95)</f>
        <v>Interest rate swap (sterling)-Floating from fixed rate-3-£m-Mark to Market-Total value at 31 March-Financial derivatives – (B) Pari-passu swaps with breaks or accretion paydowns</v>
      </c>
      <c r="F436" t="s">
        <v>17512</v>
      </c>
      <c r="G436">
        <f>'4I'!$H$103</f>
        <v>0</v>
      </c>
    </row>
    <row r="437" spans="1:7">
      <c r="A437" t="s">
        <v>17378</v>
      </c>
      <c r="C437" t="str">
        <f>'4I'!$AL$103</f>
        <v>CR2022TA_FD_B</v>
      </c>
      <c r="D437" t="str">
        <f>_xlfn.CONCAT('4I'!$B$101, "-", '4I'!$B$103, "-", '4I'!$I$99, "-", '4I'!$I$98, "-", '4I'!$I$96, "-", '4I'!$I$96, "-", '4I'!$C$95)</f>
        <v>Interest rate swap (sterling)-Floating from fixed rate-3-£m-Total accretion at 31 March-Total accretion at 31 March-Financial derivatives – (B) Pari-passu swaps with breaks or accretion paydowns</v>
      </c>
      <c r="F437" t="s">
        <v>17512</v>
      </c>
      <c r="G437">
        <f>'4I'!$I$103</f>
        <v>0</v>
      </c>
    </row>
    <row r="438" spans="1:7">
      <c r="A438" t="s">
        <v>17378</v>
      </c>
      <c r="C438" t="str">
        <f>'4I'!$AM$103</f>
        <v>CR2022IRP_FD_B</v>
      </c>
      <c r="D438" t="str">
        <f>_xlfn.CONCAT('4I'!$B$101, "-", '4I'!$B$103, "-", '4I'!$J$99, "-", '4I'!$J$98, "-", '4I'!$J$97, "-", '4I'!$J$96, "-", '4I'!$C$95)</f>
        <v>Interest rate swap (sterling)-Floating from fixed rate-3-%-Payable-Interest rate
(weighted average for 12 months to 31 March 2021)-Financial derivatives – (B) Pari-passu swaps with breaks or accretion paydowns</v>
      </c>
      <c r="F438" t="s">
        <v>17512</v>
      </c>
      <c r="G438">
        <f>'4I'!$J$103</f>
        <v>0</v>
      </c>
    </row>
    <row r="439" spans="1:7">
      <c r="A439" t="s">
        <v>17378</v>
      </c>
      <c r="C439" t="str">
        <f>'4I'!$AN$103</f>
        <v>CR2022IRR_FD_B</v>
      </c>
      <c r="D439" t="str">
        <f>_xlfn.CONCAT('4I'!$B$101, "-", '4I'!$B$103, "-", '4I'!$K$99, "-", '4I'!$K$98, "-", '4I'!$K$97, "-", '4I'!$J$96, "-", '4I'!$C$95)</f>
        <v>Interest rate swap (sterling)-Floating from fixed rate-3-%-Receivable-Interest rate
(weighted average for 12 months to 31 March 2021)-Financial derivatives – (B) Pari-passu swaps with breaks or accretion paydowns</v>
      </c>
      <c r="F439" t="s">
        <v>17512</v>
      </c>
      <c r="G439">
        <f>'4I'!$K$103</f>
        <v>0</v>
      </c>
    </row>
    <row r="440" spans="1:7">
      <c r="A440" t="s">
        <v>17378</v>
      </c>
      <c r="C440" t="str">
        <f>'4I'!$AF$104</f>
        <v>CR2023N0_FD_B</v>
      </c>
      <c r="D440" t="str">
        <f>_xlfn.CONCAT('4I'!$B$101, "-", '4I'!$B$104, "-", '4I'!$C$99, "-", '4I'!$C$98, "-", '4I'!$C$97, "-", '4I'!$C$96, "-", '4I'!$C$95)</f>
        <v>Interest rate swap (sterling)-Floating to index linked-3-£m-0 to 1 years-Nominal value by maturity (net) at 31 March-Financial derivatives – (B) Pari-passu swaps with breaks or accretion paydowns</v>
      </c>
      <c r="F440" t="s">
        <v>17512</v>
      </c>
      <c r="G440">
        <f>'4I'!$C$104</f>
        <v>0</v>
      </c>
    </row>
    <row r="441" spans="1:7">
      <c r="A441" t="s">
        <v>17378</v>
      </c>
      <c r="C441" t="str">
        <f>'4I'!$AG$104</f>
        <v>CR2023N1_FD_B</v>
      </c>
      <c r="D441" t="str">
        <f>_xlfn.CONCAT('4I'!$B$101, "-", '4I'!$B$104, "-", '4I'!$D$99, "-", '4I'!$D$98, "-", '4I'!$D$97, "-", '4I'!$C$96, "-", '4I'!$C$95)</f>
        <v>Interest rate swap (sterling)-Floating to index linked-3-£m-1 to 2 years-Nominal value by maturity (net) at 31 March-Financial derivatives – (B) Pari-passu swaps with breaks or accretion paydowns</v>
      </c>
      <c r="F441" t="s">
        <v>17512</v>
      </c>
      <c r="G441">
        <f>'4I'!$D$104</f>
        <v>0</v>
      </c>
    </row>
    <row r="442" spans="1:7">
      <c r="A442" t="s">
        <v>17378</v>
      </c>
      <c r="C442" t="str">
        <f>'4I'!$AH$104</f>
        <v>CR2023N2_FD_B</v>
      </c>
      <c r="D442" t="str">
        <f>_xlfn.CONCAT('4I'!$B$101, "-", '4I'!$B$104, "-", '4I'!$E$99, "-", '4I'!$E$98, "-", '4I'!$E$97, "-", '4I'!$C$96, "-", '4I'!$C$95)</f>
        <v>Interest rate swap (sterling)-Floating to index linked-3-£m-2 to 5 years-Nominal value by maturity (net) at 31 March-Financial derivatives – (B) Pari-passu swaps with breaks or accretion paydowns</v>
      </c>
      <c r="F442" t="s">
        <v>17512</v>
      </c>
      <c r="G442">
        <f>'4I'!$E$104</f>
        <v>0</v>
      </c>
    </row>
    <row r="443" spans="1:7">
      <c r="A443" t="s">
        <v>17378</v>
      </c>
      <c r="C443" t="str">
        <f>'4I'!$AI$104</f>
        <v>CR2023N5_FD_B</v>
      </c>
      <c r="D443" t="str">
        <f>_xlfn.CONCAT('4I'!$B$101, "-", '4I'!$B$104, "-", '4I'!$F$99, "-", '4I'!$F$98, "-", '4I'!$F$97, "-", '4I'!$C$96, "-", '4I'!$C$95)</f>
        <v>Interest rate swap (sterling)-Floating to index linked-3-£m-Over 5 years-Nominal value by maturity (net) at 31 March-Financial derivatives – (B) Pari-passu swaps with breaks or accretion paydowns</v>
      </c>
      <c r="F443" t="s">
        <v>17512</v>
      </c>
      <c r="G443">
        <f>'4I'!$F$104</f>
        <v>0</v>
      </c>
    </row>
    <row r="444" spans="1:7">
      <c r="A444" t="s">
        <v>17378</v>
      </c>
      <c r="C444" t="str">
        <f>'4I'!$AJ$104</f>
        <v>CR2023N6_FD_B</v>
      </c>
      <c r="D444" t="str">
        <f>_xlfn.CONCAT('4I'!$B$101, "-", '4I'!$B$104, "-", '4I'!$G$99, "-", '4I'!$G$98, "-", '4I'!$G$97, "-", '4I'!$G$96, "-", '4I'!$C$95)</f>
        <v>Interest rate swap (sterling)-Floating to index linked-3-£m-Nominal value (net)-Total value at 31 March-Financial derivatives – (B) Pari-passu swaps with breaks or accretion paydowns</v>
      </c>
      <c r="F444" t="s">
        <v>17512</v>
      </c>
      <c r="G444">
        <f>'4I'!$G$104</f>
        <v>0</v>
      </c>
    </row>
    <row r="445" spans="1:7">
      <c r="A445" t="s">
        <v>17378</v>
      </c>
      <c r="C445" t="str">
        <f>'4I'!$AK$104</f>
        <v>CR2023MM_FD_B</v>
      </c>
      <c r="D445" t="str">
        <f>_xlfn.CONCAT('4I'!$B$101, "-", '4I'!$B$104, "-", '4I'!$H$99, "-", '4I'!$H$98, "-", '4I'!$H$97, "-", '4I'!$G$96, "-", '4I'!$C$95)</f>
        <v>Interest rate swap (sterling)-Floating to index linked-3-£m-Mark to Market-Total value at 31 March-Financial derivatives – (B) Pari-passu swaps with breaks or accretion paydowns</v>
      </c>
      <c r="F445" t="s">
        <v>17512</v>
      </c>
      <c r="G445">
        <f>'4I'!$H$104</f>
        <v>0</v>
      </c>
    </row>
    <row r="446" spans="1:7">
      <c r="A446" t="s">
        <v>17378</v>
      </c>
      <c r="C446" t="str">
        <f>'4I'!$AL$104</f>
        <v>CR2023TA_FD_B</v>
      </c>
      <c r="D446" t="str">
        <f>_xlfn.CONCAT('4I'!$B$101, "-", '4I'!$B$104, "-", '4I'!$I$99, "-", '4I'!$I$98, "-", '4I'!$I$96, "-", '4I'!$I$96, "-", '4I'!$C$95)</f>
        <v>Interest rate swap (sterling)-Floating to index linked-3-£m-Total accretion at 31 March-Total accretion at 31 March-Financial derivatives – (B) Pari-passu swaps with breaks or accretion paydowns</v>
      </c>
      <c r="F446" t="s">
        <v>17512</v>
      </c>
      <c r="G446">
        <f>'4I'!$I$104</f>
        <v>0</v>
      </c>
    </row>
    <row r="447" spans="1:7">
      <c r="A447" t="s">
        <v>17378</v>
      </c>
      <c r="C447" t="str">
        <f>'4I'!$AM$104</f>
        <v>CR2023IRP_FD_B</v>
      </c>
      <c r="D447" t="str">
        <f>_xlfn.CONCAT('4I'!$B$101, "-", '4I'!$B$104, "-", '4I'!$J$99, "-", '4I'!$J$98, "-", '4I'!$J$97, "-", '4I'!$J$96, "-", '4I'!$C$95)</f>
        <v>Interest rate swap (sterling)-Floating to index linked-3-%-Payable-Interest rate
(weighted average for 12 months to 31 March 2021)-Financial derivatives – (B) Pari-passu swaps with breaks or accretion paydowns</v>
      </c>
      <c r="F447" t="s">
        <v>17512</v>
      </c>
      <c r="G447">
        <f>'4I'!$J$104</f>
        <v>0</v>
      </c>
    </row>
    <row r="448" spans="1:7">
      <c r="A448" t="s">
        <v>17378</v>
      </c>
      <c r="C448" t="str">
        <f>'4I'!$AN$104</f>
        <v>CR2023IRR_FD_B</v>
      </c>
      <c r="D448" t="str">
        <f>_xlfn.CONCAT('4I'!$B$101, "-", '4I'!$B$104, "-", '4I'!$K$99, "-", '4I'!$K$98, "-", '4I'!$K$97, "-", '4I'!$J$96, "-", '4I'!$C$95)</f>
        <v>Interest rate swap (sterling)-Floating to index linked-3-%-Receivable-Interest rate
(weighted average for 12 months to 31 March 2021)-Financial derivatives – (B) Pari-passu swaps with breaks or accretion paydowns</v>
      </c>
      <c r="F448" t="s">
        <v>17512</v>
      </c>
      <c r="G448">
        <f>'4I'!$K$104</f>
        <v>0</v>
      </c>
    </row>
    <row r="449" spans="1:7">
      <c r="A449" t="s">
        <v>17378</v>
      </c>
      <c r="C449" t="str">
        <f>'4I'!$AF$105</f>
        <v>CR2024N0_FD_B</v>
      </c>
      <c r="D449" t="str">
        <f>_xlfn.CONCAT('4I'!$B$101, "-", '4I'!$B$105, "-", '4I'!$C$99, "-", '4I'!$C$98, "-", '4I'!$C$97, "-", '4I'!$C$96, "-", '4I'!$C$95)</f>
        <v>Interest rate swap (sterling)-Floating from index linked-3-£m-0 to 1 years-Nominal value by maturity (net) at 31 March-Financial derivatives – (B) Pari-passu swaps with breaks or accretion paydowns</v>
      </c>
      <c r="F449" t="s">
        <v>17512</v>
      </c>
      <c r="G449">
        <f>'4I'!$C$105</f>
        <v>0</v>
      </c>
    </row>
    <row r="450" spans="1:7">
      <c r="A450" t="s">
        <v>17378</v>
      </c>
      <c r="C450" t="str">
        <f>'4I'!$AG$105</f>
        <v>CR2024N1_FD_B</v>
      </c>
      <c r="D450" t="str">
        <f>_xlfn.CONCAT('4I'!$B$101, "-", '4I'!$B$105, "-", '4I'!$D$99, "-", '4I'!$D$98, "-", '4I'!$D$97, "-", '4I'!$C$96, "-", '4I'!$C$95)</f>
        <v>Interest rate swap (sterling)-Floating from index linked-3-£m-1 to 2 years-Nominal value by maturity (net) at 31 March-Financial derivatives – (B) Pari-passu swaps with breaks or accretion paydowns</v>
      </c>
      <c r="F450" t="s">
        <v>17512</v>
      </c>
      <c r="G450">
        <f>'4I'!$D$105</f>
        <v>0</v>
      </c>
    </row>
    <row r="451" spans="1:7">
      <c r="A451" t="s">
        <v>17378</v>
      </c>
      <c r="C451" t="str">
        <f>'4I'!$AH$105</f>
        <v>CR2024N2_FD_B</v>
      </c>
      <c r="D451" t="str">
        <f>_xlfn.CONCAT('4I'!$B$101, "-", '4I'!$B$105, "-", '4I'!$E$99, "-", '4I'!$E$98, "-", '4I'!$E$97, "-", '4I'!$C$96, "-", '4I'!$C$95)</f>
        <v>Interest rate swap (sterling)-Floating from index linked-3-£m-2 to 5 years-Nominal value by maturity (net) at 31 March-Financial derivatives – (B) Pari-passu swaps with breaks or accretion paydowns</v>
      </c>
      <c r="F451" t="s">
        <v>17512</v>
      </c>
      <c r="G451">
        <f>'4I'!$E$105</f>
        <v>0</v>
      </c>
    </row>
    <row r="452" spans="1:7">
      <c r="A452" t="s">
        <v>17378</v>
      </c>
      <c r="C452" t="str">
        <f>'4I'!$AI$105</f>
        <v>CR2024N5_FD_B</v>
      </c>
      <c r="D452" t="str">
        <f>_xlfn.CONCAT('4I'!$B$101, "-", '4I'!$B$105, "-", '4I'!$F$99, "-", '4I'!$F$98, "-", '4I'!$F$97, "-", '4I'!$C$96, "-", '4I'!$C$95)</f>
        <v>Interest rate swap (sterling)-Floating from index linked-3-£m-Over 5 years-Nominal value by maturity (net) at 31 March-Financial derivatives – (B) Pari-passu swaps with breaks or accretion paydowns</v>
      </c>
      <c r="F452" t="s">
        <v>17512</v>
      </c>
      <c r="G452">
        <f>'4I'!$F$105</f>
        <v>0</v>
      </c>
    </row>
    <row r="453" spans="1:7">
      <c r="A453" t="s">
        <v>17378</v>
      </c>
      <c r="C453" t="str">
        <f>'4I'!$AJ$105</f>
        <v>CR2024N6_FD_B</v>
      </c>
      <c r="D453" t="str">
        <f>_xlfn.CONCAT('4I'!$B$101, "-", '4I'!$B$105, "-", '4I'!$G$99, "-", '4I'!$G$98, "-", '4I'!$G$97, "-", '4I'!$G$96, "-", '4I'!$C$95)</f>
        <v>Interest rate swap (sterling)-Floating from index linked-3-£m-Nominal value (net)-Total value at 31 March-Financial derivatives – (B) Pari-passu swaps with breaks or accretion paydowns</v>
      </c>
      <c r="F453" t="s">
        <v>17512</v>
      </c>
      <c r="G453">
        <f>'4I'!$G$105</f>
        <v>0</v>
      </c>
    </row>
    <row r="454" spans="1:7">
      <c r="A454" t="s">
        <v>17378</v>
      </c>
      <c r="C454" t="str">
        <f>'4I'!$AK$105</f>
        <v>CR2024MM_FD_B</v>
      </c>
      <c r="D454" t="str">
        <f>_xlfn.CONCAT('4I'!$B$101, "-", '4I'!$B$105, "-", '4I'!$H$99, "-", '4I'!$H$98, "-", '4I'!$H$97, "-", '4I'!$G$96, "-", '4I'!$C$95)</f>
        <v>Interest rate swap (sterling)-Floating from index linked-3-£m-Mark to Market-Total value at 31 March-Financial derivatives – (B) Pari-passu swaps with breaks or accretion paydowns</v>
      </c>
      <c r="F454" t="s">
        <v>17512</v>
      </c>
      <c r="G454">
        <f>'4I'!$H$105</f>
        <v>0</v>
      </c>
    </row>
    <row r="455" spans="1:7">
      <c r="A455" t="s">
        <v>17378</v>
      </c>
      <c r="C455" t="str">
        <f>'4I'!$AL$105</f>
        <v>CR2024TA_FD_B</v>
      </c>
      <c r="D455" t="str">
        <f>_xlfn.CONCAT('4I'!$B$101, "-", '4I'!$B$105, "-", '4I'!$I$99, "-", '4I'!$I$98, "-", '4I'!$I$96, "-", '4I'!$I$96, "-", '4I'!$C$95)</f>
        <v>Interest rate swap (sterling)-Floating from index linked-3-£m-Total accretion at 31 March-Total accretion at 31 March-Financial derivatives – (B) Pari-passu swaps with breaks or accretion paydowns</v>
      </c>
      <c r="F455" t="s">
        <v>17512</v>
      </c>
      <c r="G455">
        <f>'4I'!$I$105</f>
        <v>0</v>
      </c>
    </row>
    <row r="456" spans="1:7">
      <c r="A456" t="s">
        <v>17378</v>
      </c>
      <c r="C456" t="str">
        <f>'4I'!$AM$105</f>
        <v>CR2024IRP_FD_B</v>
      </c>
      <c r="D456" t="str">
        <f>_xlfn.CONCAT('4I'!$B$101, "-", '4I'!$B$105, "-", '4I'!$J$99, "-", '4I'!$J$98, "-", '4I'!$J$97, "-", '4I'!$J$96, "-", '4I'!$C$95)</f>
        <v>Interest rate swap (sterling)-Floating from index linked-3-%-Payable-Interest rate
(weighted average for 12 months to 31 March 2021)-Financial derivatives – (B) Pari-passu swaps with breaks or accretion paydowns</v>
      </c>
      <c r="F456" t="s">
        <v>17512</v>
      </c>
      <c r="G456">
        <f>'4I'!$J$105</f>
        <v>0</v>
      </c>
    </row>
    <row r="457" spans="1:7">
      <c r="A457" t="s">
        <v>17378</v>
      </c>
      <c r="C457" t="str">
        <f>'4I'!$AN$105</f>
        <v>CR2024IRR_FD_B</v>
      </c>
      <c r="D457" t="str">
        <f>_xlfn.CONCAT('4I'!$B$101, "-", '4I'!$B$105, "-", '4I'!$K$99, "-", '4I'!$K$98, "-", '4I'!$K$97, "-", '4I'!$J$96, "-", '4I'!$C$95)</f>
        <v>Interest rate swap (sterling)-Floating from index linked-3-%-Receivable-Interest rate
(weighted average for 12 months to 31 March 2021)-Financial derivatives – (B) Pari-passu swaps with breaks or accretion paydowns</v>
      </c>
      <c r="F457" t="s">
        <v>17512</v>
      </c>
      <c r="G457">
        <f>'4I'!$K$105</f>
        <v>0</v>
      </c>
    </row>
    <row r="458" spans="1:7">
      <c r="A458" t="s">
        <v>17378</v>
      </c>
      <c r="C458" t="str">
        <f>'4I'!$AF$106</f>
        <v>CR2025N0_FD_B</v>
      </c>
      <c r="D458" t="str">
        <f>_xlfn.CONCAT('4I'!$B$101, "-", '4I'!$B$106, "-", '4I'!$C$99, "-", '4I'!$C$98, "-", '4I'!$C$97, "-", '4I'!$C$96, "-", '4I'!$C$95)</f>
        <v>Interest rate swap (sterling)-Fixed to index-linked-3-£m-0 to 1 years-Nominal value by maturity (net) at 31 March-Financial derivatives – (B) Pari-passu swaps with breaks or accretion paydowns</v>
      </c>
      <c r="F458" t="s">
        <v>17512</v>
      </c>
      <c r="G458">
        <f>'4I'!$C$106</f>
        <v>0</v>
      </c>
    </row>
    <row r="459" spans="1:7">
      <c r="A459" t="s">
        <v>17378</v>
      </c>
      <c r="C459" t="str">
        <f>'4I'!$AG$106</f>
        <v>CR2025N1_FD_B</v>
      </c>
      <c r="D459" t="str">
        <f>_xlfn.CONCAT('4I'!$B$101, "-", '4I'!$B$106, "-", '4I'!$D$99, "-", '4I'!$D$98, "-", '4I'!$D$97, "-", '4I'!$C$96, "-", '4I'!$C$95)</f>
        <v>Interest rate swap (sterling)-Fixed to index-linked-3-£m-1 to 2 years-Nominal value by maturity (net) at 31 March-Financial derivatives – (B) Pari-passu swaps with breaks or accretion paydowns</v>
      </c>
      <c r="F459" t="s">
        <v>17512</v>
      </c>
      <c r="G459">
        <f>'4I'!$D$106</f>
        <v>0</v>
      </c>
    </row>
    <row r="460" spans="1:7">
      <c r="A460" t="s">
        <v>17378</v>
      </c>
      <c r="C460" t="str">
        <f>'4I'!$AH$106</f>
        <v>CR2025N2_FD_B</v>
      </c>
      <c r="D460" t="str">
        <f>_xlfn.CONCAT('4I'!$B$101, "-", '4I'!$B$106, "-", '4I'!$E$99, "-", '4I'!$E$98, "-", '4I'!$E$97, "-", '4I'!$C$96, "-", '4I'!$C$95)</f>
        <v>Interest rate swap (sterling)-Fixed to index-linked-3-£m-2 to 5 years-Nominal value by maturity (net) at 31 March-Financial derivatives – (B) Pari-passu swaps with breaks or accretion paydowns</v>
      </c>
      <c r="F460" t="s">
        <v>17512</v>
      </c>
      <c r="G460">
        <f>'4I'!$E$106</f>
        <v>0</v>
      </c>
    </row>
    <row r="461" spans="1:7">
      <c r="A461" t="s">
        <v>17378</v>
      </c>
      <c r="C461" t="str">
        <f>'4I'!$AI$106</f>
        <v>CR2025N5_FD_B</v>
      </c>
      <c r="D461" t="str">
        <f>_xlfn.CONCAT('4I'!$B$101, "-", '4I'!$B$106, "-", '4I'!$F$99, "-", '4I'!$F$98, "-", '4I'!$F$97, "-", '4I'!$C$96, "-", '4I'!$C$95)</f>
        <v>Interest rate swap (sterling)-Fixed to index-linked-3-£m-Over 5 years-Nominal value by maturity (net) at 31 March-Financial derivatives – (B) Pari-passu swaps with breaks or accretion paydowns</v>
      </c>
      <c r="F461" t="s">
        <v>17512</v>
      </c>
      <c r="G461">
        <f>'4I'!$F$106</f>
        <v>0</v>
      </c>
    </row>
    <row r="462" spans="1:7">
      <c r="A462" t="s">
        <v>17378</v>
      </c>
      <c r="C462" t="str">
        <f>'4I'!$AJ$106</f>
        <v>CR2025N6_FD_B</v>
      </c>
      <c r="D462" t="str">
        <f>_xlfn.CONCAT('4I'!$B$101, "-", '4I'!$B$106, "-", '4I'!$G$99, "-", '4I'!$G$98, "-", '4I'!$G$97, "-", '4I'!$G$96, "-", '4I'!$C$95)</f>
        <v>Interest rate swap (sterling)-Fixed to index-linked-3-£m-Nominal value (net)-Total value at 31 March-Financial derivatives – (B) Pari-passu swaps with breaks or accretion paydowns</v>
      </c>
      <c r="F462" t="s">
        <v>17512</v>
      </c>
      <c r="G462">
        <f>'4I'!$G$106</f>
        <v>0</v>
      </c>
    </row>
    <row r="463" spans="1:7">
      <c r="A463" t="s">
        <v>17378</v>
      </c>
      <c r="C463" t="str">
        <f>'4I'!$AK$106</f>
        <v>CR2025MM_FD_B</v>
      </c>
      <c r="D463" t="str">
        <f>_xlfn.CONCAT('4I'!$B$101, "-", '4I'!$B$106, "-", '4I'!$H$99, "-", '4I'!$H$98, "-", '4I'!$H$97, "-", '4I'!$G$96, "-", '4I'!$C$95)</f>
        <v>Interest rate swap (sterling)-Fixed to index-linked-3-£m-Mark to Market-Total value at 31 March-Financial derivatives – (B) Pari-passu swaps with breaks or accretion paydowns</v>
      </c>
      <c r="F463" t="s">
        <v>17512</v>
      </c>
      <c r="G463">
        <f>'4I'!$H$106</f>
        <v>0</v>
      </c>
    </row>
    <row r="464" spans="1:7">
      <c r="A464" t="s">
        <v>17378</v>
      </c>
      <c r="C464" t="str">
        <f>'4I'!$AL$106</f>
        <v>CR2025TA_FD_B</v>
      </c>
      <c r="D464" t="str">
        <f>_xlfn.CONCAT('4I'!$B$101, "-", '4I'!$B$106, "-", '4I'!$I$99, "-", '4I'!$I$98, "-", '4I'!$I$96, "-", '4I'!$I$96, "-", '4I'!$C$95)</f>
        <v>Interest rate swap (sterling)-Fixed to index-linked-3-£m-Total accretion at 31 March-Total accretion at 31 March-Financial derivatives – (B) Pari-passu swaps with breaks or accretion paydowns</v>
      </c>
      <c r="F464" t="s">
        <v>17512</v>
      </c>
      <c r="G464">
        <f>'4I'!$I$106</f>
        <v>0</v>
      </c>
    </row>
    <row r="465" spans="1:7">
      <c r="A465" t="s">
        <v>17378</v>
      </c>
      <c r="C465" t="str">
        <f>'4I'!$AM$106</f>
        <v>CR2025IRP_FD_B</v>
      </c>
      <c r="D465" t="str">
        <f>_xlfn.CONCAT('4I'!$B$101, "-", '4I'!$B$106, "-", '4I'!$J$99, "-", '4I'!$J$98, "-", '4I'!$J$97, "-", '4I'!$J$96, "-", '4I'!$C$95)</f>
        <v>Interest rate swap (sterling)-Fixed to index-linked-3-%-Payable-Interest rate
(weighted average for 12 months to 31 March 2021)-Financial derivatives – (B) Pari-passu swaps with breaks or accretion paydowns</v>
      </c>
      <c r="F465" t="s">
        <v>17512</v>
      </c>
      <c r="G465">
        <f>'4I'!$J$106</f>
        <v>0</v>
      </c>
    </row>
    <row r="466" spans="1:7">
      <c r="A466" t="s">
        <v>17378</v>
      </c>
      <c r="C466" t="str">
        <f>'4I'!$AN$106</f>
        <v>CR2025IRR_FD_B</v>
      </c>
      <c r="D466" t="str">
        <f>_xlfn.CONCAT('4I'!$B$101, "-", '4I'!$B$106, "-", '4I'!$K$99, "-", '4I'!$K$98, "-", '4I'!$K$97, "-", '4I'!$J$96, "-", '4I'!$C$95)</f>
        <v>Interest rate swap (sterling)-Fixed to index-linked-3-%-Receivable-Interest rate
(weighted average for 12 months to 31 March 2021)-Financial derivatives – (B) Pari-passu swaps with breaks or accretion paydowns</v>
      </c>
      <c r="F466" t="s">
        <v>17512</v>
      </c>
      <c r="G466">
        <f>'4I'!$K$106</f>
        <v>0</v>
      </c>
    </row>
    <row r="467" spans="1:7">
      <c r="A467" t="s">
        <v>17378</v>
      </c>
      <c r="C467" t="str">
        <f>'4I'!$AF$107</f>
        <v>CR2026N0_FD_B</v>
      </c>
      <c r="D467" t="str">
        <f>_xlfn.CONCAT('4I'!$B$101, "-", '4I'!$B$107, "-", '4I'!$C$99, "-", '4I'!$C$98, "-", '4I'!$C$97, "-", '4I'!$C$96, "-", '4I'!$C$95)</f>
        <v>Interest rate swap (sterling)-Fixed from index-linked-3-£m-0 to 1 years-Nominal value by maturity (net) at 31 March-Financial derivatives – (B) Pari-passu swaps with breaks or accretion paydowns</v>
      </c>
      <c r="F467" t="s">
        <v>17512</v>
      </c>
      <c r="G467">
        <f>'4I'!$C$107</f>
        <v>0</v>
      </c>
    </row>
    <row r="468" spans="1:7">
      <c r="A468" t="s">
        <v>17378</v>
      </c>
      <c r="C468" t="str">
        <f>'4I'!$AG$107</f>
        <v>CR2026N1_FD_B</v>
      </c>
      <c r="D468" t="str">
        <f>_xlfn.CONCAT('4I'!$B$101, "-", '4I'!$B$107, "-", '4I'!$D$99, "-", '4I'!$D$98, "-", '4I'!$D$97, "-", '4I'!$C$96, "-", '4I'!$C$95)</f>
        <v>Interest rate swap (sterling)-Fixed from index-linked-3-£m-1 to 2 years-Nominal value by maturity (net) at 31 March-Financial derivatives – (B) Pari-passu swaps with breaks or accretion paydowns</v>
      </c>
      <c r="F468" t="s">
        <v>17512</v>
      </c>
      <c r="G468">
        <f>'4I'!$D$107</f>
        <v>0</v>
      </c>
    </row>
    <row r="469" spans="1:7">
      <c r="A469" t="s">
        <v>17378</v>
      </c>
      <c r="C469" t="str">
        <f>'4I'!$AH$107</f>
        <v>CR2026N2_FD_B</v>
      </c>
      <c r="D469" t="str">
        <f>_xlfn.CONCAT('4I'!$B$101, "-", '4I'!$B$107, "-", '4I'!$E$99, "-", '4I'!$E$98, "-", '4I'!$E$97, "-", '4I'!$C$96, "-", '4I'!$C$95)</f>
        <v>Interest rate swap (sterling)-Fixed from index-linked-3-£m-2 to 5 years-Nominal value by maturity (net) at 31 March-Financial derivatives – (B) Pari-passu swaps with breaks or accretion paydowns</v>
      </c>
      <c r="F469" t="s">
        <v>17512</v>
      </c>
      <c r="G469">
        <f>'4I'!$E$107</f>
        <v>0</v>
      </c>
    </row>
    <row r="470" spans="1:7">
      <c r="A470" t="s">
        <v>17378</v>
      </c>
      <c r="C470" t="str">
        <f>'4I'!$AI$107</f>
        <v>CR2026N5_FD_B</v>
      </c>
      <c r="D470" t="str">
        <f>_xlfn.CONCAT('4I'!$B$101, "-", '4I'!$B$107, "-", '4I'!$F$99, "-", '4I'!$F$98, "-", '4I'!$F$97, "-", '4I'!$C$96, "-", '4I'!$C$95)</f>
        <v>Interest rate swap (sterling)-Fixed from index-linked-3-£m-Over 5 years-Nominal value by maturity (net) at 31 March-Financial derivatives – (B) Pari-passu swaps with breaks or accretion paydowns</v>
      </c>
      <c r="F470" t="s">
        <v>17512</v>
      </c>
      <c r="G470">
        <f>'4I'!$F$107</f>
        <v>0</v>
      </c>
    </row>
    <row r="471" spans="1:7">
      <c r="A471" t="s">
        <v>17378</v>
      </c>
      <c r="C471" t="str">
        <f>'4I'!$AJ$107</f>
        <v>CR2026N6_FD_B</v>
      </c>
      <c r="D471" t="str">
        <f>_xlfn.CONCAT('4I'!$B$101, "-", '4I'!$B$107, "-", '4I'!$G$99, "-", '4I'!$G$98, "-", '4I'!$G$97, "-", '4I'!$G$96, "-", '4I'!$C$95)</f>
        <v>Interest rate swap (sterling)-Fixed from index-linked-3-£m-Nominal value (net)-Total value at 31 March-Financial derivatives – (B) Pari-passu swaps with breaks or accretion paydowns</v>
      </c>
      <c r="F471" t="s">
        <v>17512</v>
      </c>
      <c r="G471">
        <f>'4I'!$G$107</f>
        <v>0</v>
      </c>
    </row>
    <row r="472" spans="1:7">
      <c r="A472" t="s">
        <v>17378</v>
      </c>
      <c r="C472" t="str">
        <f>'4I'!$AK$107</f>
        <v>CR2026MM_FD_B</v>
      </c>
      <c r="D472" t="str">
        <f>_xlfn.CONCAT('4I'!$B$101, "-", '4I'!$B$107, "-", '4I'!$H$99, "-", '4I'!$H$98, "-", '4I'!$H$97, "-", '4I'!$G$96, "-", '4I'!$C$95)</f>
        <v>Interest rate swap (sterling)-Fixed from index-linked-3-£m-Mark to Market-Total value at 31 March-Financial derivatives – (B) Pari-passu swaps with breaks or accretion paydowns</v>
      </c>
      <c r="F472" t="s">
        <v>17512</v>
      </c>
      <c r="G472">
        <f>'4I'!$H$107</f>
        <v>0</v>
      </c>
    </row>
    <row r="473" spans="1:7">
      <c r="A473" t="s">
        <v>17378</v>
      </c>
      <c r="C473" t="str">
        <f>'4I'!$AL$107</f>
        <v>CR2026TA_FD_B</v>
      </c>
      <c r="D473" t="str">
        <f>_xlfn.CONCAT('4I'!$B$101, "-", '4I'!$B$107, "-", '4I'!$I$99, "-", '4I'!$I$98, "-", '4I'!$I$96, "-", '4I'!$I$96, "-", '4I'!$C$95)</f>
        <v>Interest rate swap (sterling)-Fixed from index-linked-3-£m-Total accretion at 31 March-Total accretion at 31 March-Financial derivatives – (B) Pari-passu swaps with breaks or accretion paydowns</v>
      </c>
      <c r="F473" t="s">
        <v>17512</v>
      </c>
      <c r="G473">
        <f>'4I'!$I$107</f>
        <v>0</v>
      </c>
    </row>
    <row r="474" spans="1:7">
      <c r="A474" t="s">
        <v>17378</v>
      </c>
      <c r="C474" t="str">
        <f>'4I'!$AM$107</f>
        <v>CR2026IRP_FD_B</v>
      </c>
      <c r="D474" t="str">
        <f>_xlfn.CONCAT('4I'!$B$101, "-", '4I'!$B$107, "-", '4I'!$J$99, "-", '4I'!$J$98, "-", '4I'!$J$97, "-", '4I'!$J$96, "-", '4I'!$C$95)</f>
        <v>Interest rate swap (sterling)-Fixed from index-linked-3-%-Payable-Interest rate
(weighted average for 12 months to 31 March 2021)-Financial derivatives – (B) Pari-passu swaps with breaks or accretion paydowns</v>
      </c>
      <c r="F474" t="s">
        <v>17512</v>
      </c>
      <c r="G474">
        <f>'4I'!$J$107</f>
        <v>0</v>
      </c>
    </row>
    <row r="475" spans="1:7">
      <c r="A475" t="s">
        <v>17378</v>
      </c>
      <c r="C475" t="str">
        <f>'4I'!$AN$107</f>
        <v>CR2026IRR_FD_B</v>
      </c>
      <c r="D475" t="str">
        <f>_xlfn.CONCAT('4I'!$B$101, "-", '4I'!$B$107, "-", '4I'!$K$99, "-", '4I'!$K$98, "-", '4I'!$K$97, "-", '4I'!$J$96, "-", '4I'!$C$95)</f>
        <v>Interest rate swap (sterling)-Fixed from index-linked-3-%-Receivable-Interest rate
(weighted average for 12 months to 31 March 2021)-Financial derivatives – (B) Pari-passu swaps with breaks or accretion paydowns</v>
      </c>
      <c r="F475" t="s">
        <v>17512</v>
      </c>
      <c r="G475">
        <f>'4I'!$K$107</f>
        <v>0</v>
      </c>
    </row>
    <row r="476" spans="1:7">
      <c r="A476" t="s">
        <v>17378</v>
      </c>
      <c r="C476" t="str">
        <f>'4I'!$AF$108</f>
        <v>CR4029N0_FD_B</v>
      </c>
      <c r="D476" t="str">
        <f>_xlfn.CONCAT('4I'!$B$101, "-", '4I'!$B$108, "-", '4I'!$C$99, "-", '4I'!$C$98, "-", '4I'!$C$97, "-", '4I'!$C$96, "-", '4I'!$C$95)</f>
        <v>Interest rate swap (sterling)-Index-linked to index-linked-3-£m-0 to 1 years-Nominal value by maturity (net) at 31 March-Financial derivatives – (B) Pari-passu swaps with breaks or accretion paydowns</v>
      </c>
      <c r="F476" t="s">
        <v>17512</v>
      </c>
      <c r="G476">
        <f>'4I'!$C$108</f>
        <v>0</v>
      </c>
    </row>
    <row r="477" spans="1:7">
      <c r="A477" t="s">
        <v>17378</v>
      </c>
      <c r="C477" t="str">
        <f>'4I'!$AG$108</f>
        <v>CR4029N1_FD_B</v>
      </c>
      <c r="D477" t="str">
        <f>_xlfn.CONCAT('4I'!$B$101, "-", '4I'!$B$108, "-", '4I'!$D$99, "-", '4I'!$D$98, "-", '4I'!$D$97, "-", '4I'!$C$96, "-", '4I'!$C$95)</f>
        <v>Interest rate swap (sterling)-Index-linked to index-linked-3-£m-1 to 2 years-Nominal value by maturity (net) at 31 March-Financial derivatives – (B) Pari-passu swaps with breaks or accretion paydowns</v>
      </c>
      <c r="F477" t="s">
        <v>17512</v>
      </c>
      <c r="G477">
        <f>'4I'!$D$108</f>
        <v>0</v>
      </c>
    </row>
    <row r="478" spans="1:7">
      <c r="A478" t="s">
        <v>17378</v>
      </c>
      <c r="C478" t="str">
        <f>'4I'!$AH$108</f>
        <v>CR4029N2_FD_B</v>
      </c>
      <c r="D478" t="str">
        <f>_xlfn.CONCAT('4I'!$B$101, "-", '4I'!$B$108, "-", '4I'!$E$99, "-", '4I'!$E$98, "-", '4I'!$E$97, "-", '4I'!$C$96, "-", '4I'!$C$95)</f>
        <v>Interest rate swap (sterling)-Index-linked to index-linked-3-£m-2 to 5 years-Nominal value by maturity (net) at 31 March-Financial derivatives – (B) Pari-passu swaps with breaks or accretion paydowns</v>
      </c>
      <c r="F478" t="s">
        <v>17512</v>
      </c>
      <c r="G478">
        <f>'4I'!$E$108</f>
        <v>0</v>
      </c>
    </row>
    <row r="479" spans="1:7">
      <c r="A479" t="s">
        <v>17378</v>
      </c>
      <c r="C479" t="str">
        <f>'4I'!$AI$108</f>
        <v>CR4029N5_FD_B</v>
      </c>
      <c r="D479" t="str">
        <f>_xlfn.CONCAT('4I'!$B$101, "-", '4I'!$B$108, "-", '4I'!$F$99, "-", '4I'!$F$98, "-", '4I'!$F$97, "-", '4I'!$C$96, "-", '4I'!$C$95)</f>
        <v>Interest rate swap (sterling)-Index-linked to index-linked-3-£m-Over 5 years-Nominal value by maturity (net) at 31 March-Financial derivatives – (B) Pari-passu swaps with breaks or accretion paydowns</v>
      </c>
      <c r="F479" t="s">
        <v>17512</v>
      </c>
      <c r="G479">
        <f>'4I'!$F$108</f>
        <v>0</v>
      </c>
    </row>
    <row r="480" spans="1:7">
      <c r="A480" t="s">
        <v>17378</v>
      </c>
      <c r="C480" t="str">
        <f>'4I'!$AJ$108</f>
        <v>CR4029N6_FD_B</v>
      </c>
      <c r="D480" t="str">
        <f>_xlfn.CONCAT('4I'!$B$101, "-", '4I'!$B$108, "-", '4I'!$G$99, "-", '4I'!$G$98, "-", '4I'!$G$97, "-", '4I'!$G$96, "-", '4I'!$C$95)</f>
        <v>Interest rate swap (sterling)-Index-linked to index-linked-3-£m-Nominal value (net)-Total value at 31 March-Financial derivatives – (B) Pari-passu swaps with breaks or accretion paydowns</v>
      </c>
      <c r="F480" t="s">
        <v>17512</v>
      </c>
      <c r="G480">
        <f>'4I'!$G$108</f>
        <v>0</v>
      </c>
    </row>
    <row r="481" spans="1:7">
      <c r="A481" t="s">
        <v>17378</v>
      </c>
      <c r="C481" t="str">
        <f>'4I'!$AK$108</f>
        <v>CR4029MM_FD_B</v>
      </c>
      <c r="D481" t="str">
        <f>_xlfn.CONCAT('4I'!$B$101, "-", '4I'!$B$108, "-", '4I'!$H$99, "-", '4I'!$H$98, "-", '4I'!$H$97, "-", '4I'!$G$96, "-", '4I'!$C$95)</f>
        <v>Interest rate swap (sterling)-Index-linked to index-linked-3-£m-Mark to Market-Total value at 31 March-Financial derivatives – (B) Pari-passu swaps with breaks or accretion paydowns</v>
      </c>
      <c r="F481" t="s">
        <v>17512</v>
      </c>
      <c r="G481">
        <f>'4I'!$H$108</f>
        <v>0</v>
      </c>
    </row>
    <row r="482" spans="1:7">
      <c r="A482" t="s">
        <v>17378</v>
      </c>
      <c r="C482" t="str">
        <f>'4I'!$AL$108</f>
        <v>CR4029TA_FD_B</v>
      </c>
      <c r="D482" t="str">
        <f>_xlfn.CONCAT('4I'!$B$101, "-", '4I'!$B$108, "-", '4I'!$I$99, "-", '4I'!$I$98, "-", '4I'!$I$96, "-", '4I'!$I$96, "-", '4I'!$C$95)</f>
        <v>Interest rate swap (sterling)-Index-linked to index-linked-3-£m-Total accretion at 31 March-Total accretion at 31 March-Financial derivatives – (B) Pari-passu swaps with breaks or accretion paydowns</v>
      </c>
      <c r="F482" t="s">
        <v>17512</v>
      </c>
      <c r="G482">
        <f>'4I'!$I$108</f>
        <v>0</v>
      </c>
    </row>
    <row r="483" spans="1:7">
      <c r="A483" t="s">
        <v>17378</v>
      </c>
      <c r="C483" t="str">
        <f>'4I'!$AM$108</f>
        <v>CR4029IRP_FD_B</v>
      </c>
      <c r="D483" t="str">
        <f>_xlfn.CONCAT('4I'!$B$101, "-", '4I'!$B$108, "-", '4I'!$J$99, "-", '4I'!$J$98, "-", '4I'!$J$97, "-", '4I'!$J$96, "-", '4I'!$C$95)</f>
        <v>Interest rate swap (sterling)-Index-linked to index-linked-3-%-Payable-Interest rate
(weighted average for 12 months to 31 March 2021)-Financial derivatives – (B) Pari-passu swaps with breaks or accretion paydowns</v>
      </c>
      <c r="F483" t="s">
        <v>17512</v>
      </c>
      <c r="G483">
        <f>'4I'!$J$108</f>
        <v>0</v>
      </c>
    </row>
    <row r="484" spans="1:7">
      <c r="A484" t="s">
        <v>17378</v>
      </c>
      <c r="C484" t="str">
        <f>'4I'!$AN$108</f>
        <v>CR4029IRR_FD_B</v>
      </c>
      <c r="D484" t="str">
        <f>_xlfn.CONCAT('4I'!$B$101, "-", '4I'!$B$108, "-", '4I'!$K$99, "-", '4I'!$K$98, "-", '4I'!$K$97, "-", '4I'!$J$96, "-", '4I'!$C$95)</f>
        <v>Interest rate swap (sterling)-Index-linked to index-linked-3-%-Receivable-Interest rate
(weighted average for 12 months to 31 March 2021)-Financial derivatives – (B) Pari-passu swaps with breaks or accretion paydowns</v>
      </c>
      <c r="F484" t="s">
        <v>17512</v>
      </c>
      <c r="G484">
        <f>'4I'!$K$108</f>
        <v>0</v>
      </c>
    </row>
    <row r="485" spans="1:7">
      <c r="A485" t="s">
        <v>17378</v>
      </c>
      <c r="C485" t="str">
        <f>'4I'!$AF$109</f>
        <v>CR2027N0_FD_B</v>
      </c>
      <c r="D485" t="str">
        <f>_xlfn.CONCAT('4I'!$B$101, "-", '4I'!$B$109, "-", '4I'!$C$99, "-", '4I'!$C$98, "-", '4I'!$C$97, "-", '4I'!$C$96, "-", '4I'!$C$95)</f>
        <v>Interest rate swap (sterling)-Total-3-£m-0 to 1 years-Nominal value by maturity (net) at 31 March-Financial derivatives – (B) Pari-passu swaps with breaks or accretion paydowns</v>
      </c>
      <c r="F485" t="s">
        <v>17512</v>
      </c>
      <c r="G485">
        <f>'4I'!$C$109</f>
        <v>0</v>
      </c>
    </row>
    <row r="486" spans="1:7">
      <c r="A486" t="s">
        <v>17378</v>
      </c>
      <c r="C486" t="str">
        <f>'4I'!$AG$109</f>
        <v>CR2027N1_FD_B</v>
      </c>
      <c r="D486" t="str">
        <f>_xlfn.CONCAT('4I'!$B$101, "-", '4I'!$B$109, "-", '4I'!$D$99, "-", '4I'!$D$98, "-", '4I'!$D$97, "-", '4I'!$C$96, "-", '4I'!$C$95)</f>
        <v>Interest rate swap (sterling)-Total-3-£m-1 to 2 years-Nominal value by maturity (net) at 31 March-Financial derivatives – (B) Pari-passu swaps with breaks or accretion paydowns</v>
      </c>
      <c r="F486" t="s">
        <v>17512</v>
      </c>
      <c r="G486">
        <f>'4I'!$D$109</f>
        <v>0</v>
      </c>
    </row>
    <row r="487" spans="1:7">
      <c r="A487" t="s">
        <v>17378</v>
      </c>
      <c r="C487" t="str">
        <f>'4I'!$AH$109</f>
        <v>CR2027N2_FD_B</v>
      </c>
      <c r="D487" t="str">
        <f>_xlfn.CONCAT('4I'!$B$101, "-", '4I'!$B$109, "-", '4I'!$E$99, "-", '4I'!$E$98, "-", '4I'!$E$97, "-", '4I'!$C$96, "-", '4I'!$C$95)</f>
        <v>Interest rate swap (sterling)-Total-3-£m-2 to 5 years-Nominal value by maturity (net) at 31 March-Financial derivatives – (B) Pari-passu swaps with breaks or accretion paydowns</v>
      </c>
      <c r="F487" t="s">
        <v>17512</v>
      </c>
      <c r="G487">
        <f>'4I'!$E$109</f>
        <v>0</v>
      </c>
    </row>
    <row r="488" spans="1:7">
      <c r="A488" t="s">
        <v>17378</v>
      </c>
      <c r="C488" t="str">
        <f>'4I'!$AI$109</f>
        <v>CR2027N5_FD_B</v>
      </c>
      <c r="D488" t="str">
        <f>_xlfn.CONCAT('4I'!$B$101, "-", '4I'!$B$109, "-", '4I'!$F$99, "-", '4I'!$F$98, "-", '4I'!$F$97, "-", '4I'!$C$96, "-", '4I'!$C$95)</f>
        <v>Interest rate swap (sterling)-Total-3-£m-Over 5 years-Nominal value by maturity (net) at 31 March-Financial derivatives – (B) Pari-passu swaps with breaks or accretion paydowns</v>
      </c>
      <c r="F488" t="s">
        <v>17512</v>
      </c>
      <c r="G488">
        <f>'4I'!$F$109</f>
        <v>0</v>
      </c>
    </row>
    <row r="489" spans="1:7">
      <c r="A489" t="s">
        <v>17378</v>
      </c>
      <c r="C489" t="str">
        <f>'4I'!$AJ$109</f>
        <v>CR2027N6_FD_B</v>
      </c>
      <c r="D489" t="str">
        <f>_xlfn.CONCAT('4I'!$B$101, "-", '4I'!$B$109, "-", '4I'!$G$99, "-", '4I'!$G$98, "-", '4I'!$G$97, "-", '4I'!$G$96, "-", '4I'!$C$95)</f>
        <v>Interest rate swap (sterling)-Total-3-£m-Nominal value (net)-Total value at 31 March-Financial derivatives – (B) Pari-passu swaps with breaks or accretion paydowns</v>
      </c>
      <c r="F489" t="s">
        <v>17512</v>
      </c>
      <c r="G489">
        <f>'4I'!$G$109</f>
        <v>0</v>
      </c>
    </row>
    <row r="490" spans="1:7">
      <c r="A490" t="s">
        <v>17378</v>
      </c>
      <c r="C490" t="str">
        <f>'4I'!$AK$109</f>
        <v>CR2027MM_FD_B</v>
      </c>
      <c r="D490" t="str">
        <f>_xlfn.CONCAT('4I'!$B$101, "-", '4I'!$B$109, "-", '4I'!$H$99, "-", '4I'!$H$98, "-", '4I'!$H$97, "-", '4I'!$G$96, "-", '4I'!$C$95)</f>
        <v>Interest rate swap (sterling)-Total-3-£m-Mark to Market-Total value at 31 March-Financial derivatives – (B) Pari-passu swaps with breaks or accretion paydowns</v>
      </c>
      <c r="F490" t="s">
        <v>17512</v>
      </c>
      <c r="G490">
        <f>'4I'!$H$109</f>
        <v>0</v>
      </c>
    </row>
    <row r="491" spans="1:7">
      <c r="A491" t="s">
        <v>17378</v>
      </c>
      <c r="C491" t="str">
        <f>'4I'!$AL$109</f>
        <v>CR2027TA_FD_B</v>
      </c>
      <c r="D491" t="str">
        <f>_xlfn.CONCAT('4I'!$B$101, "-", '4I'!$B$109, "-", '4I'!$I$99, "-", '4I'!$I$98, "-", '4I'!$I$96, "-", '4I'!$I$96, "-", '4I'!$C$95)</f>
        <v>Interest rate swap (sterling)-Total-3-£m-Total accretion at 31 March-Total accretion at 31 March-Financial derivatives – (B) Pari-passu swaps with breaks or accretion paydowns</v>
      </c>
      <c r="F491" t="s">
        <v>17512</v>
      </c>
      <c r="G491">
        <f>'4I'!$I$109</f>
        <v>0</v>
      </c>
    </row>
    <row r="492" spans="1:7">
      <c r="A492" t="s">
        <v>17378</v>
      </c>
      <c r="C492" t="str">
        <f>'4I'!$AF$112</f>
        <v>CR2005N0_FD_B</v>
      </c>
      <c r="D492" t="str">
        <f>_xlfn.CONCAT('4I'!$B$111, "-", '4I'!$B$112, "-", '4I'!$C$99, "-", '4I'!$C$98, "-", '4I'!$C$97, "-", '4I'!$C$96, "-", '4I'!$C$95)</f>
        <v>Foreign Exchange-Cross currency swap USD-3-£m-0 to 1 years-Nominal value by maturity (net) at 31 March-Financial derivatives – (B) Pari-passu swaps with breaks or accretion paydowns</v>
      </c>
      <c r="F492" t="s">
        <v>17512</v>
      </c>
      <c r="G492">
        <f>'4I'!$C$112</f>
        <v>0</v>
      </c>
    </row>
    <row r="493" spans="1:7">
      <c r="A493" t="s">
        <v>17378</v>
      </c>
      <c r="C493" t="str">
        <f>'4I'!$AG$112</f>
        <v>CR2005N1_FD_B</v>
      </c>
      <c r="D493" t="str">
        <f>_xlfn.CONCAT('4I'!$B$111, "-", '4I'!$B$112, "-", '4I'!$D$99, "-", '4I'!$D$98, "-", '4I'!$D$97, "-", '4I'!$C$96, "-", '4I'!$C$95)</f>
        <v>Foreign Exchange-Cross currency swap USD-3-£m-1 to 2 years-Nominal value by maturity (net) at 31 March-Financial derivatives – (B) Pari-passu swaps with breaks or accretion paydowns</v>
      </c>
      <c r="F493" t="s">
        <v>17512</v>
      </c>
      <c r="G493">
        <f>'4I'!$D$112</f>
        <v>0</v>
      </c>
    </row>
    <row r="494" spans="1:7">
      <c r="A494" t="s">
        <v>17378</v>
      </c>
      <c r="C494" t="str">
        <f>'4I'!$AH$112</f>
        <v>CR2005N2_FD_B</v>
      </c>
      <c r="D494" t="str">
        <f>_xlfn.CONCAT('4I'!$B$111, "-", '4I'!$B$112, "-", '4I'!$E$99, "-", '4I'!$E$98, "-", '4I'!$E$97, "-", '4I'!$C$96, "-", '4I'!$C$95)</f>
        <v>Foreign Exchange-Cross currency swap USD-3-£m-2 to 5 years-Nominal value by maturity (net) at 31 March-Financial derivatives – (B) Pari-passu swaps with breaks or accretion paydowns</v>
      </c>
      <c r="F494" t="s">
        <v>17512</v>
      </c>
      <c r="G494">
        <f>'4I'!$E$112</f>
        <v>0</v>
      </c>
    </row>
    <row r="495" spans="1:7">
      <c r="A495" t="s">
        <v>17378</v>
      </c>
      <c r="C495" t="str">
        <f>'4I'!$AI$112</f>
        <v>CR2005N5_FD_B</v>
      </c>
      <c r="D495" t="str">
        <f>_xlfn.CONCAT('4I'!$B$111, "-", '4I'!$B$112, "-", '4I'!$F$99, "-", '4I'!$F$98, "-", '4I'!$F$97, "-", '4I'!$C$96, "-", '4I'!$C$95)</f>
        <v>Foreign Exchange-Cross currency swap USD-3-£m-Over 5 years-Nominal value by maturity (net) at 31 March-Financial derivatives – (B) Pari-passu swaps with breaks or accretion paydowns</v>
      </c>
      <c r="F495" t="s">
        <v>17512</v>
      </c>
      <c r="G495">
        <f>'4I'!$F$112</f>
        <v>0</v>
      </c>
    </row>
    <row r="496" spans="1:7">
      <c r="A496" t="s">
        <v>17378</v>
      </c>
      <c r="C496" t="str">
        <f>'4I'!$AJ$112</f>
        <v>CR2005N6_FD_B</v>
      </c>
      <c r="D496" t="str">
        <f>_xlfn.CONCAT('4I'!$B$111, "-", '4I'!$B$112, "-", '4I'!$G$99, "-", '4I'!$G$98, "-", '4I'!$G$97, "-", '4I'!$G$96, "-", '4I'!$C$95)</f>
        <v>Foreign Exchange-Cross currency swap USD-3-£m-Nominal value (net)-Total value at 31 March-Financial derivatives – (B) Pari-passu swaps with breaks or accretion paydowns</v>
      </c>
      <c r="F496" t="s">
        <v>17512</v>
      </c>
      <c r="G496">
        <f>'4I'!$G$112</f>
        <v>0</v>
      </c>
    </row>
    <row r="497" spans="1:7">
      <c r="A497" t="s">
        <v>17378</v>
      </c>
      <c r="C497" t="str">
        <f>'4I'!$AK$112</f>
        <v>CR2005MM_FD_B</v>
      </c>
      <c r="D497" t="str">
        <f>_xlfn.CONCAT('4I'!$B$111, "-", '4I'!$B$112, "-", '4I'!$H$99, "-", '4I'!$H$98, "-", '4I'!$H$97, "-", '4I'!$G$96, "-", '4I'!$C$95)</f>
        <v>Foreign Exchange-Cross currency swap USD-3-£m-Mark to Market-Total value at 31 March-Financial derivatives – (B) Pari-passu swaps with breaks or accretion paydowns</v>
      </c>
      <c r="F497" t="s">
        <v>17512</v>
      </c>
      <c r="G497">
        <f>'4I'!$H$112</f>
        <v>0</v>
      </c>
    </row>
    <row r="498" spans="1:7">
      <c r="A498" t="s">
        <v>17378</v>
      </c>
      <c r="C498" t="str">
        <f>'4I'!$AL$112</f>
        <v>CR2005TA_FD_B</v>
      </c>
      <c r="D498" t="str">
        <f>_xlfn.CONCAT('4I'!$B$111, "-", '4I'!$B$112, "-", '4I'!$I$99, "-", '4I'!$I$98, "-", '4I'!$I$96, "-", '4I'!$I$96, "-", '4I'!$C$95)</f>
        <v>Foreign Exchange-Cross currency swap USD-3-£m-Total accretion at 31 March-Total accretion at 31 March-Financial derivatives – (B) Pari-passu swaps with breaks or accretion paydowns</v>
      </c>
      <c r="F498" t="s">
        <v>17512</v>
      </c>
      <c r="G498">
        <f>'4I'!$I$112</f>
        <v>0</v>
      </c>
    </row>
    <row r="499" spans="1:7">
      <c r="A499" t="s">
        <v>17378</v>
      </c>
      <c r="C499" t="str">
        <f>'4I'!$AF$113</f>
        <v>CR2006N0_FD_B</v>
      </c>
      <c r="D499" t="str">
        <f>_xlfn.CONCAT('4I'!$B$111, "-", '4I'!$B$113, "-", '4I'!$C$99, "-", '4I'!$C$98, "-", '4I'!$C$97, "-", '4I'!$C$96, "-", '4I'!$C$95)</f>
        <v>Foreign Exchange-Cross currency swap EUR-3-£m-0 to 1 years-Nominal value by maturity (net) at 31 March-Financial derivatives – (B) Pari-passu swaps with breaks or accretion paydowns</v>
      </c>
      <c r="F499" t="s">
        <v>17512</v>
      </c>
      <c r="G499">
        <f>'4I'!$C$113</f>
        <v>0</v>
      </c>
    </row>
    <row r="500" spans="1:7">
      <c r="A500" t="s">
        <v>17378</v>
      </c>
      <c r="C500" t="str">
        <f>'4I'!$AG$113</f>
        <v>CR2006N1_FD_B</v>
      </c>
      <c r="D500" t="str">
        <f>_xlfn.CONCAT('4I'!$B$111, "-", '4I'!$B$113, "-", '4I'!$D$99, "-", '4I'!$D$98, "-", '4I'!$D$97, "-", '4I'!$C$96, "-", '4I'!$C$95)</f>
        <v>Foreign Exchange-Cross currency swap EUR-3-£m-1 to 2 years-Nominal value by maturity (net) at 31 March-Financial derivatives – (B) Pari-passu swaps with breaks or accretion paydowns</v>
      </c>
      <c r="F500" t="s">
        <v>17512</v>
      </c>
      <c r="G500">
        <f>'4I'!$D$113</f>
        <v>0</v>
      </c>
    </row>
    <row r="501" spans="1:7">
      <c r="A501" t="s">
        <v>17378</v>
      </c>
      <c r="C501" t="str">
        <f>'4I'!$AH$113</f>
        <v>CR2006N2_FD_B</v>
      </c>
      <c r="D501" t="str">
        <f>_xlfn.CONCAT('4I'!$B$111, "-", '4I'!$B$113, "-", '4I'!$E$99, "-", '4I'!$E$98, "-", '4I'!$E$97, "-", '4I'!$C$96, "-", '4I'!$C$95)</f>
        <v>Foreign Exchange-Cross currency swap EUR-3-£m-2 to 5 years-Nominal value by maturity (net) at 31 March-Financial derivatives – (B) Pari-passu swaps with breaks or accretion paydowns</v>
      </c>
      <c r="F501" t="s">
        <v>17512</v>
      </c>
      <c r="G501">
        <f>'4I'!$E$113</f>
        <v>0</v>
      </c>
    </row>
    <row r="502" spans="1:7">
      <c r="A502" t="s">
        <v>17378</v>
      </c>
      <c r="C502" t="str">
        <f>'4I'!$AI$113</f>
        <v>CR2006N5_FD_B</v>
      </c>
      <c r="D502" t="str">
        <f>_xlfn.CONCAT('4I'!$B$111, "-", '4I'!$B$113, "-", '4I'!$F$99, "-", '4I'!$F$98, "-", '4I'!$F$97, "-", '4I'!$C$96, "-", '4I'!$C$95)</f>
        <v>Foreign Exchange-Cross currency swap EUR-3-£m-Over 5 years-Nominal value by maturity (net) at 31 March-Financial derivatives – (B) Pari-passu swaps with breaks or accretion paydowns</v>
      </c>
      <c r="F502" t="s">
        <v>17512</v>
      </c>
      <c r="G502">
        <f>'4I'!$F$113</f>
        <v>0</v>
      </c>
    </row>
    <row r="503" spans="1:7">
      <c r="A503" t="s">
        <v>17378</v>
      </c>
      <c r="C503" t="str">
        <f>'4I'!$AJ$113</f>
        <v>CR2006N6_FD_B</v>
      </c>
      <c r="D503" t="str">
        <f>_xlfn.CONCAT('4I'!$B$111, "-", '4I'!$B$113, "-", '4I'!$G$99, "-", '4I'!$G$98, "-", '4I'!$G$97, "-", '4I'!$G$96, "-", '4I'!$C$95)</f>
        <v>Foreign Exchange-Cross currency swap EUR-3-£m-Nominal value (net)-Total value at 31 March-Financial derivatives – (B) Pari-passu swaps with breaks or accretion paydowns</v>
      </c>
      <c r="F503" t="s">
        <v>17512</v>
      </c>
      <c r="G503">
        <f>'4I'!$G$113</f>
        <v>0</v>
      </c>
    </row>
    <row r="504" spans="1:7">
      <c r="A504" t="s">
        <v>17378</v>
      </c>
      <c r="C504" t="str">
        <f>'4I'!$AK$113</f>
        <v>CR2006MM_FD_B</v>
      </c>
      <c r="D504" t="str">
        <f>_xlfn.CONCAT('4I'!$B$111, "-", '4I'!$B$113, "-", '4I'!$H$99, "-", '4I'!$H$98, "-", '4I'!$H$97, "-", '4I'!$G$96, "-", '4I'!$C$95)</f>
        <v>Foreign Exchange-Cross currency swap EUR-3-£m-Mark to Market-Total value at 31 March-Financial derivatives – (B) Pari-passu swaps with breaks or accretion paydowns</v>
      </c>
      <c r="F504" t="s">
        <v>17512</v>
      </c>
      <c r="G504">
        <f>'4I'!$H$113</f>
        <v>0</v>
      </c>
    </row>
    <row r="505" spans="1:7">
      <c r="A505" t="s">
        <v>17378</v>
      </c>
      <c r="C505" t="str">
        <f>'4I'!$AL$113</f>
        <v>CR2006TA_FD_B</v>
      </c>
      <c r="D505" t="str">
        <f>_xlfn.CONCAT('4I'!$B$111, "-", '4I'!$B$113, "-", '4I'!$I$99, "-", '4I'!$I$98, "-", '4I'!$I$96, "-", '4I'!$I$96, "-", '4I'!$C$95)</f>
        <v>Foreign Exchange-Cross currency swap EUR-3-£m-Total accretion at 31 March-Total accretion at 31 March-Financial derivatives – (B) Pari-passu swaps with breaks or accretion paydowns</v>
      </c>
      <c r="F505" t="s">
        <v>17512</v>
      </c>
      <c r="G505">
        <f>'4I'!$I$113</f>
        <v>0</v>
      </c>
    </row>
    <row r="506" spans="1:7">
      <c r="A506" t="s">
        <v>17378</v>
      </c>
      <c r="C506" t="str">
        <f>'4I'!$AF$114</f>
        <v>CR2007N0_FD_B</v>
      </c>
      <c r="D506" t="str">
        <f>_xlfn.CONCAT('4I'!$B$111, "-", '4I'!$B$114, "-", '4I'!$C$99, "-", '4I'!$C$98, "-", '4I'!$C$97, "-", '4I'!$C$96, "-", '4I'!$C$95)</f>
        <v>Foreign Exchange-Cross currency swap YEN-3-£m-0 to 1 years-Nominal value by maturity (net) at 31 March-Financial derivatives – (B) Pari-passu swaps with breaks or accretion paydowns</v>
      </c>
      <c r="F506" t="s">
        <v>17512</v>
      </c>
      <c r="G506">
        <f>'4I'!$C$114</f>
        <v>0</v>
      </c>
    </row>
    <row r="507" spans="1:7">
      <c r="A507" t="s">
        <v>17378</v>
      </c>
      <c r="C507" t="str">
        <f>'4I'!$AG$114</f>
        <v>CR2007N1_FD_B</v>
      </c>
      <c r="D507" t="str">
        <f>_xlfn.CONCAT('4I'!$B$111, "-", '4I'!$B$114, "-", '4I'!$D$99, "-", '4I'!$D$98, "-", '4I'!$D$97, "-", '4I'!$C$96, "-", '4I'!$C$95)</f>
        <v>Foreign Exchange-Cross currency swap YEN-3-£m-1 to 2 years-Nominal value by maturity (net) at 31 March-Financial derivatives – (B) Pari-passu swaps with breaks or accretion paydowns</v>
      </c>
      <c r="F507" t="s">
        <v>17512</v>
      </c>
      <c r="G507">
        <f>'4I'!$D$114</f>
        <v>0</v>
      </c>
    </row>
    <row r="508" spans="1:7">
      <c r="A508" t="s">
        <v>17378</v>
      </c>
      <c r="C508" t="str">
        <f>'4I'!$AH$114</f>
        <v>CR2007N2_FD_B</v>
      </c>
      <c r="D508" t="str">
        <f>_xlfn.CONCAT('4I'!$B$111, "-", '4I'!$B$114, "-", '4I'!$E$99, "-", '4I'!$E$98, "-", '4I'!$E$97, "-", '4I'!$C$96, "-", '4I'!$C$95)</f>
        <v>Foreign Exchange-Cross currency swap YEN-3-£m-2 to 5 years-Nominal value by maturity (net) at 31 March-Financial derivatives – (B) Pari-passu swaps with breaks or accretion paydowns</v>
      </c>
      <c r="F508" t="s">
        <v>17512</v>
      </c>
      <c r="G508">
        <f>'4I'!$E$114</f>
        <v>0</v>
      </c>
    </row>
    <row r="509" spans="1:7">
      <c r="A509" t="s">
        <v>17378</v>
      </c>
      <c r="C509" t="str">
        <f>'4I'!$AI$114</f>
        <v>CR2007N5_FD_B</v>
      </c>
      <c r="D509" t="str">
        <f>_xlfn.CONCAT('4I'!$B$111, "-", '4I'!$B$114, "-", '4I'!$F$99, "-", '4I'!$F$98, "-", '4I'!$F$97, "-", '4I'!$C$96, "-", '4I'!$C$95)</f>
        <v>Foreign Exchange-Cross currency swap YEN-3-£m-Over 5 years-Nominal value by maturity (net) at 31 March-Financial derivatives – (B) Pari-passu swaps with breaks or accretion paydowns</v>
      </c>
      <c r="F509" t="s">
        <v>17512</v>
      </c>
      <c r="G509">
        <f>'4I'!$F$114</f>
        <v>0</v>
      </c>
    </row>
    <row r="510" spans="1:7">
      <c r="A510" t="s">
        <v>17378</v>
      </c>
      <c r="C510" t="str">
        <f>'4I'!$AJ$114</f>
        <v>CR2007N6_FD_B</v>
      </c>
      <c r="D510" t="str">
        <f>_xlfn.CONCAT('4I'!$B$111, "-", '4I'!$B$114, "-", '4I'!$G$99, "-", '4I'!$G$98, "-", '4I'!$G$97, "-", '4I'!$G$96, "-", '4I'!$C$95)</f>
        <v>Foreign Exchange-Cross currency swap YEN-3-£m-Nominal value (net)-Total value at 31 March-Financial derivatives – (B) Pari-passu swaps with breaks or accretion paydowns</v>
      </c>
      <c r="F510" t="s">
        <v>17512</v>
      </c>
      <c r="G510">
        <f>'4I'!$G$114</f>
        <v>0</v>
      </c>
    </row>
    <row r="511" spans="1:7">
      <c r="A511" t="s">
        <v>17378</v>
      </c>
      <c r="C511" t="str">
        <f>'4I'!$AK$114</f>
        <v>CR2007MM_FD_B</v>
      </c>
      <c r="D511" t="str">
        <f>_xlfn.CONCAT('4I'!$B$111, "-", '4I'!$B$114, "-", '4I'!$H$99, "-", '4I'!$H$98, "-", '4I'!$H$97, "-", '4I'!$G$96, "-", '4I'!$C$95)</f>
        <v>Foreign Exchange-Cross currency swap YEN-3-£m-Mark to Market-Total value at 31 March-Financial derivatives – (B) Pari-passu swaps with breaks or accretion paydowns</v>
      </c>
      <c r="F511" t="s">
        <v>17512</v>
      </c>
      <c r="G511">
        <f>'4I'!$H$114</f>
        <v>0</v>
      </c>
    </row>
    <row r="512" spans="1:7">
      <c r="A512" t="s">
        <v>17378</v>
      </c>
      <c r="C512" t="str">
        <f>'4I'!$AL$114</f>
        <v>CR2007TA_FD_B</v>
      </c>
      <c r="D512" t="str">
        <f>_xlfn.CONCAT('4I'!$B$111, "-", '4I'!$B$114, "-", '4I'!$I$99, "-", '4I'!$I$98, "-", '4I'!$I$96, "-", '4I'!$I$96, "-", '4I'!$C$95)</f>
        <v>Foreign Exchange-Cross currency swap YEN-3-£m-Total accretion at 31 March-Total accretion at 31 March-Financial derivatives – (B) Pari-passu swaps with breaks or accretion paydowns</v>
      </c>
      <c r="F512" t="s">
        <v>17512</v>
      </c>
      <c r="G512">
        <f>'4I'!$I$114</f>
        <v>0</v>
      </c>
    </row>
    <row r="513" spans="1:7">
      <c r="A513" t="s">
        <v>17378</v>
      </c>
      <c r="C513" t="str">
        <f>'4I'!$AF$115</f>
        <v>CR2008N0_FD_B</v>
      </c>
      <c r="D513" t="str">
        <f>_xlfn.CONCAT('4I'!$B$111, "-", '4I'!$B$115, "-", '4I'!$C$99, "-", '4I'!$C$98, "-", '4I'!$C$97, "-", '4I'!$C$96, "-", '4I'!$C$95)</f>
        <v>Foreign Exchange-Cross currency swap Other-3-£m-0 to 1 years-Nominal value by maturity (net) at 31 March-Financial derivatives – (B) Pari-passu swaps with breaks or accretion paydowns</v>
      </c>
      <c r="F513" t="s">
        <v>17512</v>
      </c>
      <c r="G513">
        <f>'4I'!$C$115</f>
        <v>0</v>
      </c>
    </row>
    <row r="514" spans="1:7">
      <c r="A514" t="s">
        <v>17378</v>
      </c>
      <c r="C514" t="str">
        <f>'4I'!$AG$115</f>
        <v>CR2008N1_FD_B</v>
      </c>
      <c r="D514" t="str">
        <f>_xlfn.CONCAT('4I'!$B$111, "-", '4I'!$B$115, "-", '4I'!$D$99, "-", '4I'!$D$98, "-", '4I'!$D$97, "-", '4I'!$C$96, "-", '4I'!$C$95)</f>
        <v>Foreign Exchange-Cross currency swap Other-3-£m-1 to 2 years-Nominal value by maturity (net) at 31 March-Financial derivatives – (B) Pari-passu swaps with breaks or accretion paydowns</v>
      </c>
      <c r="F514" t="s">
        <v>17512</v>
      </c>
      <c r="G514">
        <f>'4I'!$D$115</f>
        <v>0</v>
      </c>
    </row>
    <row r="515" spans="1:7">
      <c r="A515" t="s">
        <v>17378</v>
      </c>
      <c r="C515" t="str">
        <f>'4I'!$AH$115</f>
        <v>CR2008N2_FD_B</v>
      </c>
      <c r="D515" t="str">
        <f>_xlfn.CONCAT('4I'!$B$111, "-", '4I'!$B$115, "-", '4I'!$E$99, "-", '4I'!$E$98, "-", '4I'!$E$97, "-", '4I'!$C$96, "-", '4I'!$C$95)</f>
        <v>Foreign Exchange-Cross currency swap Other-3-£m-2 to 5 years-Nominal value by maturity (net) at 31 March-Financial derivatives – (B) Pari-passu swaps with breaks or accretion paydowns</v>
      </c>
      <c r="F515" t="s">
        <v>17512</v>
      </c>
      <c r="G515">
        <f>'4I'!$E$115</f>
        <v>0</v>
      </c>
    </row>
    <row r="516" spans="1:7">
      <c r="A516" t="s">
        <v>17378</v>
      </c>
      <c r="C516" t="str">
        <f>'4I'!$AI$115</f>
        <v>CR2008N5_FD_B</v>
      </c>
      <c r="D516" t="str">
        <f>_xlfn.CONCAT('4I'!$B$111, "-", '4I'!$B$115, "-", '4I'!$F$99, "-", '4I'!$F$98, "-", '4I'!$F$97, "-", '4I'!$C$96, "-", '4I'!$C$95)</f>
        <v>Foreign Exchange-Cross currency swap Other-3-£m-Over 5 years-Nominal value by maturity (net) at 31 March-Financial derivatives – (B) Pari-passu swaps with breaks or accretion paydowns</v>
      </c>
      <c r="F516" t="s">
        <v>17512</v>
      </c>
      <c r="G516">
        <f>'4I'!$F$115</f>
        <v>0</v>
      </c>
    </row>
    <row r="517" spans="1:7">
      <c r="A517" t="s">
        <v>17378</v>
      </c>
      <c r="C517" t="str">
        <f>'4I'!$AJ$115</f>
        <v>CR2008N6_FD_B</v>
      </c>
      <c r="D517" t="str">
        <f>_xlfn.CONCAT('4I'!$B$111, "-", '4I'!$B$115, "-", '4I'!$G$99, "-", '4I'!$G$98, "-", '4I'!$G$97, "-", '4I'!$G$96, "-", '4I'!$C$95)</f>
        <v>Foreign Exchange-Cross currency swap Other-3-£m-Nominal value (net)-Total value at 31 March-Financial derivatives – (B) Pari-passu swaps with breaks or accretion paydowns</v>
      </c>
      <c r="F517" t="s">
        <v>17512</v>
      </c>
      <c r="G517">
        <f>'4I'!$G$115</f>
        <v>0</v>
      </c>
    </row>
    <row r="518" spans="1:7">
      <c r="A518" t="s">
        <v>17378</v>
      </c>
      <c r="C518" t="str">
        <f>'4I'!$AK$115</f>
        <v>CR2008MM_FD_B</v>
      </c>
      <c r="D518" t="str">
        <f>_xlfn.CONCAT('4I'!$B$111, "-", '4I'!$B$115, "-", '4I'!$H$99, "-", '4I'!$H$98, "-", '4I'!$H$97, "-", '4I'!$G$96, "-", '4I'!$C$95)</f>
        <v>Foreign Exchange-Cross currency swap Other-3-£m-Mark to Market-Total value at 31 March-Financial derivatives – (B) Pari-passu swaps with breaks or accretion paydowns</v>
      </c>
      <c r="F518" t="s">
        <v>17512</v>
      </c>
      <c r="G518">
        <f>'4I'!$H$115</f>
        <v>0</v>
      </c>
    </row>
    <row r="519" spans="1:7">
      <c r="A519" t="s">
        <v>17378</v>
      </c>
      <c r="C519" t="str">
        <f>'4I'!$AL$115</f>
        <v>CR2008TA_FD_B</v>
      </c>
      <c r="D519" t="str">
        <f>_xlfn.CONCAT('4I'!$B$111, "-", '4I'!$B$115, "-", '4I'!$I$99, "-", '4I'!$I$98, "-", '4I'!$I$96, "-", '4I'!$I$96, "-", '4I'!$C$95)</f>
        <v>Foreign Exchange-Cross currency swap Other-3-£m-Total accretion at 31 March-Total accretion at 31 March-Financial derivatives – (B) Pari-passu swaps with breaks or accretion paydowns</v>
      </c>
      <c r="F519" t="s">
        <v>17512</v>
      </c>
      <c r="G519">
        <f>'4I'!$I$115</f>
        <v>0</v>
      </c>
    </row>
    <row r="520" spans="1:7">
      <c r="A520" t="s">
        <v>17378</v>
      </c>
      <c r="C520" t="str">
        <f>'4I'!$AF$116</f>
        <v>CR2009N0_FD_B</v>
      </c>
      <c r="D520" t="str">
        <f>_xlfn.CONCAT('4I'!$B$111, "-", '4I'!$B$116, "-", '4I'!$C$99, "-", '4I'!$C$98, "-", '4I'!$C$97, "-", '4I'!$C$96, "-", '4I'!$C$95)</f>
        <v>Foreign Exchange-Total-3-£m-0 to 1 years-Nominal value by maturity (net) at 31 March-Financial derivatives – (B) Pari-passu swaps with breaks or accretion paydowns</v>
      </c>
      <c r="F520" t="s">
        <v>17512</v>
      </c>
      <c r="G520">
        <f>'4I'!$C$116</f>
        <v>0</v>
      </c>
    </row>
    <row r="521" spans="1:7">
      <c r="A521" t="s">
        <v>17378</v>
      </c>
      <c r="C521" t="str">
        <f>'4I'!$AG$116</f>
        <v>CR2009N1_FD_B</v>
      </c>
      <c r="D521" t="str">
        <f>_xlfn.CONCAT('4I'!$B$111, "-", '4I'!$B$116, "-", '4I'!$D$99, "-", '4I'!$D$98, "-", '4I'!$D$97, "-", '4I'!$C$96, "-", '4I'!$C$95)</f>
        <v>Foreign Exchange-Total-3-£m-1 to 2 years-Nominal value by maturity (net) at 31 March-Financial derivatives – (B) Pari-passu swaps with breaks or accretion paydowns</v>
      </c>
      <c r="F521" t="s">
        <v>17512</v>
      </c>
      <c r="G521">
        <f>'4I'!$D$116</f>
        <v>0</v>
      </c>
    </row>
    <row r="522" spans="1:7">
      <c r="A522" t="s">
        <v>17378</v>
      </c>
      <c r="C522" t="str">
        <f>'4I'!$AH$116</f>
        <v>CR2009N2_FD_B</v>
      </c>
      <c r="D522" t="str">
        <f>_xlfn.CONCAT('4I'!$B$111, "-", '4I'!$B$116, "-", '4I'!$E$99, "-", '4I'!$E$98, "-", '4I'!$E$97, "-", '4I'!$C$96, "-", '4I'!$C$95)</f>
        <v>Foreign Exchange-Total-3-£m-2 to 5 years-Nominal value by maturity (net) at 31 March-Financial derivatives – (B) Pari-passu swaps with breaks or accretion paydowns</v>
      </c>
      <c r="F522" t="s">
        <v>17512</v>
      </c>
      <c r="G522">
        <f>'4I'!$E$116</f>
        <v>0</v>
      </c>
    </row>
    <row r="523" spans="1:7">
      <c r="A523" t="s">
        <v>17378</v>
      </c>
      <c r="C523" t="str">
        <f>'4I'!$AI$116</f>
        <v>CR2009N5_FD_B</v>
      </c>
      <c r="D523" t="str">
        <f>_xlfn.CONCAT('4I'!$B$111, "-", '4I'!$B$116, "-", '4I'!$F$99, "-", '4I'!$F$98, "-", '4I'!$F$97, "-", '4I'!$C$96, "-", '4I'!$C$95)</f>
        <v>Foreign Exchange-Total-3-£m-Over 5 years-Nominal value by maturity (net) at 31 March-Financial derivatives – (B) Pari-passu swaps with breaks or accretion paydowns</v>
      </c>
      <c r="F523" t="s">
        <v>17512</v>
      </c>
      <c r="G523">
        <f>'4I'!$F$116</f>
        <v>0</v>
      </c>
    </row>
    <row r="524" spans="1:7">
      <c r="A524" t="s">
        <v>17378</v>
      </c>
      <c r="C524" t="str">
        <f>'4I'!$AJ$116</f>
        <v>CR2009N6_FD_B</v>
      </c>
      <c r="D524" t="str">
        <f>_xlfn.CONCAT('4I'!$B$111, "-", '4I'!$B$116, "-", '4I'!$G$99, "-", '4I'!$G$98, "-", '4I'!$G$97, "-", '4I'!$G$96, "-", '4I'!$C$95)</f>
        <v>Foreign Exchange-Total-3-£m-Nominal value (net)-Total value at 31 March-Financial derivatives – (B) Pari-passu swaps with breaks or accretion paydowns</v>
      </c>
      <c r="F524" t="s">
        <v>17512</v>
      </c>
      <c r="G524">
        <f>'4I'!$G$116</f>
        <v>0</v>
      </c>
    </row>
    <row r="525" spans="1:7">
      <c r="A525" t="s">
        <v>17378</v>
      </c>
      <c r="C525" t="str">
        <f>'4I'!$AK$116</f>
        <v>CR2009MM_FD_B</v>
      </c>
      <c r="D525" t="str">
        <f>_xlfn.CONCAT('4I'!$B$111, "-", '4I'!$B$116, "-", '4I'!$H$99, "-", '4I'!$H$98, "-", '4I'!$H$97, "-", '4I'!$G$96, "-", '4I'!$C$95)</f>
        <v>Foreign Exchange-Total-3-£m-Mark to Market-Total value at 31 March-Financial derivatives – (B) Pari-passu swaps with breaks or accretion paydowns</v>
      </c>
      <c r="F525" t="s">
        <v>17512</v>
      </c>
      <c r="G525">
        <f>'4I'!$H$116</f>
        <v>0</v>
      </c>
    </row>
    <row r="526" spans="1:7">
      <c r="A526" t="s">
        <v>17378</v>
      </c>
      <c r="C526" t="str">
        <f>'4I'!$AL$116</f>
        <v>CR2009TA_FD_B</v>
      </c>
      <c r="D526" t="str">
        <f>_xlfn.CONCAT('4I'!$B$111, "-", '4I'!$B$116, "-", '4I'!$I$99, "-", '4I'!$I$98, "-", '4I'!$I$96, "-", '4I'!$I$96, "-", '4I'!$C$95)</f>
        <v>Foreign Exchange-Total-3-£m-Total accretion at 31 March-Total accretion at 31 March-Financial derivatives – (B) Pari-passu swaps with breaks or accretion paydowns</v>
      </c>
      <c r="F526" t="s">
        <v>17512</v>
      </c>
      <c r="G526">
        <f>'4I'!$I$116</f>
        <v>0</v>
      </c>
    </row>
    <row r="527" spans="1:7">
      <c r="A527" t="s">
        <v>17378</v>
      </c>
      <c r="C527" t="str">
        <f>'4I'!$AF$119</f>
        <v>CR20010N0_FD_B</v>
      </c>
      <c r="D527" t="str">
        <f>_xlfn.CONCAT('4I'!$B$118, "-", '4I'!$B$119, "-", '4I'!$C$99, "-", '4I'!$C$98, "-", '4I'!$C$97, "-", '4I'!$C$96, "-", '4I'!$C$95)</f>
        <v>Currency interest rate -Currency interest rate swaps USD-3-£m-0 to 1 years-Nominal value by maturity (net) at 31 March-Financial derivatives – (B) Pari-passu swaps with breaks or accretion paydowns</v>
      </c>
      <c r="F527" t="s">
        <v>17512</v>
      </c>
      <c r="G527">
        <f>'4I'!$C$119</f>
        <v>0</v>
      </c>
    </row>
    <row r="528" spans="1:7">
      <c r="A528" t="s">
        <v>17378</v>
      </c>
      <c r="C528" t="str">
        <f>'4I'!$AG$119</f>
        <v>CR20010N1_FD_B</v>
      </c>
      <c r="D528" t="str">
        <f>_xlfn.CONCAT('4I'!$B$118, "-", '4I'!$B$119, "-", '4I'!$D$99, "-", '4I'!$D$98, "-", '4I'!$D$97, "-", '4I'!$C$96, "-", '4I'!$C$95)</f>
        <v>Currency interest rate -Currency interest rate swaps USD-3-£m-1 to 2 years-Nominal value by maturity (net) at 31 March-Financial derivatives – (B) Pari-passu swaps with breaks or accretion paydowns</v>
      </c>
      <c r="F528" t="s">
        <v>17512</v>
      </c>
      <c r="G528">
        <f>'4I'!$D$119</f>
        <v>0</v>
      </c>
    </row>
    <row r="529" spans="1:7">
      <c r="A529" t="s">
        <v>17378</v>
      </c>
      <c r="C529" t="str">
        <f>'4I'!$AH$119</f>
        <v>CR20010N2_FD_B</v>
      </c>
      <c r="D529" t="str">
        <f>_xlfn.CONCAT('4I'!$B$118, "-", '4I'!$B$119, "-", '4I'!$E$99, "-", '4I'!$E$98, "-", '4I'!$E$97, "-", '4I'!$C$96, "-", '4I'!$C$95)</f>
        <v>Currency interest rate -Currency interest rate swaps USD-3-£m-2 to 5 years-Nominal value by maturity (net) at 31 March-Financial derivatives – (B) Pari-passu swaps with breaks or accretion paydowns</v>
      </c>
      <c r="F529" t="s">
        <v>17512</v>
      </c>
      <c r="G529">
        <f>'4I'!$E$119</f>
        <v>0</v>
      </c>
    </row>
    <row r="530" spans="1:7">
      <c r="A530" t="s">
        <v>17378</v>
      </c>
      <c r="C530" t="str">
        <f>'4I'!$AI$119</f>
        <v>CR20010N5_FD_B</v>
      </c>
      <c r="D530" t="str">
        <f>_xlfn.CONCAT('4I'!$B$118, "-", '4I'!$B$119, "-", '4I'!$F$99, "-", '4I'!$F$98, "-", '4I'!$F$97, "-", '4I'!$C$96, "-", '4I'!$C$95)</f>
        <v>Currency interest rate -Currency interest rate swaps USD-3-£m-Over 5 years-Nominal value by maturity (net) at 31 March-Financial derivatives – (B) Pari-passu swaps with breaks or accretion paydowns</v>
      </c>
      <c r="F530" t="s">
        <v>17512</v>
      </c>
      <c r="G530">
        <f>'4I'!$F$119</f>
        <v>0</v>
      </c>
    </row>
    <row r="531" spans="1:7">
      <c r="A531" t="s">
        <v>17378</v>
      </c>
      <c r="C531" t="str">
        <f>'4I'!$AJ$119</f>
        <v>CR20010N6_FD_B</v>
      </c>
      <c r="D531" t="str">
        <f>_xlfn.CONCAT('4I'!$B$118, "-", '4I'!$B$119, "-", '4I'!$G$99, "-", '4I'!$G$98, "-", '4I'!$G$97, "-", '4I'!$G$96, "-", '4I'!$C$95)</f>
        <v>Currency interest rate -Currency interest rate swaps USD-3-£m-Nominal value (net)-Total value at 31 March-Financial derivatives – (B) Pari-passu swaps with breaks or accretion paydowns</v>
      </c>
      <c r="F531" t="s">
        <v>17512</v>
      </c>
      <c r="G531">
        <f>'4I'!$G$119</f>
        <v>0</v>
      </c>
    </row>
    <row r="532" spans="1:7">
      <c r="A532" t="s">
        <v>17378</v>
      </c>
      <c r="C532" t="str">
        <f>'4I'!$AK$119</f>
        <v>CR20010MM_FD_B</v>
      </c>
      <c r="D532" t="str">
        <f>_xlfn.CONCAT('4I'!$B$118, "-", '4I'!$B$119, "-", '4I'!$H$99, "-", '4I'!$H$98, "-", '4I'!$H$97, "-", '4I'!$G$96, "-", '4I'!$C$95)</f>
        <v>Currency interest rate -Currency interest rate swaps USD-3-£m-Mark to Market-Total value at 31 March-Financial derivatives – (B) Pari-passu swaps with breaks or accretion paydowns</v>
      </c>
      <c r="F532" t="s">
        <v>17512</v>
      </c>
      <c r="G532">
        <f>'4I'!$H$119</f>
        <v>0</v>
      </c>
    </row>
    <row r="533" spans="1:7">
      <c r="A533" t="s">
        <v>17378</v>
      </c>
      <c r="C533" t="str">
        <f>'4I'!$AL$119</f>
        <v>CR20010TA_FD_B</v>
      </c>
      <c r="D533" t="str">
        <f>_xlfn.CONCAT('4I'!$B$118, "-", '4I'!$B$119, "-", '4I'!$I$99, "-", '4I'!$I$98, "-", '4I'!$I$96, "-", '4I'!$I$96, "-", '4I'!$C$95)</f>
        <v>Currency interest rate -Currency interest rate swaps USD-3-£m-Total accretion at 31 March-Total accretion at 31 March-Financial derivatives – (B) Pari-passu swaps with breaks or accretion paydowns</v>
      </c>
      <c r="F533" t="s">
        <v>17512</v>
      </c>
      <c r="G533">
        <f>'4I'!$I$119</f>
        <v>0</v>
      </c>
    </row>
    <row r="534" spans="1:7">
      <c r="A534" t="s">
        <v>17378</v>
      </c>
      <c r="C534" t="str">
        <f>'4I'!$AF$120</f>
        <v>CR20011N0_FD_B</v>
      </c>
      <c r="D534" t="str">
        <f>_xlfn.CONCAT('4I'!$B$118, "-", '4I'!$B$120, "-", '4I'!$C$99, "-", '4I'!$C$98, "-", '4I'!$C$97, "-", '4I'!$C$96, "-", '4I'!$C$95)</f>
        <v>Currency interest rate -Currency interest rate swaps EUR-3-£m-0 to 1 years-Nominal value by maturity (net) at 31 March-Financial derivatives – (B) Pari-passu swaps with breaks or accretion paydowns</v>
      </c>
      <c r="F534" t="s">
        <v>17512</v>
      </c>
      <c r="G534">
        <f>'4I'!$C$120</f>
        <v>0</v>
      </c>
    </row>
    <row r="535" spans="1:7">
      <c r="A535" t="s">
        <v>17378</v>
      </c>
      <c r="C535" t="str">
        <f>'4I'!$AG$120</f>
        <v>CR20011N1_FD_B</v>
      </c>
      <c r="D535" t="str">
        <f>_xlfn.CONCAT('4I'!$B$118, "-", '4I'!$B$120, "-", '4I'!$D$99, "-", '4I'!$D$98, "-", '4I'!$D$97, "-", '4I'!$C$96, "-", '4I'!$C$95)</f>
        <v>Currency interest rate -Currency interest rate swaps EUR-3-£m-1 to 2 years-Nominal value by maturity (net) at 31 March-Financial derivatives – (B) Pari-passu swaps with breaks or accretion paydowns</v>
      </c>
      <c r="F535" t="s">
        <v>17512</v>
      </c>
      <c r="G535">
        <f>'4I'!$D$120</f>
        <v>0</v>
      </c>
    </row>
    <row r="536" spans="1:7">
      <c r="A536" t="s">
        <v>17378</v>
      </c>
      <c r="C536" t="str">
        <f>'4I'!$AH$120</f>
        <v>CR20011N2_FD_B</v>
      </c>
      <c r="D536" t="str">
        <f>_xlfn.CONCAT('4I'!$B$118, "-", '4I'!$B$120, "-", '4I'!$E$99, "-", '4I'!$E$98, "-", '4I'!$E$97, "-", '4I'!$C$96, "-", '4I'!$C$95)</f>
        <v>Currency interest rate -Currency interest rate swaps EUR-3-£m-2 to 5 years-Nominal value by maturity (net) at 31 March-Financial derivatives – (B) Pari-passu swaps with breaks or accretion paydowns</v>
      </c>
      <c r="F536" t="s">
        <v>17512</v>
      </c>
      <c r="G536">
        <f>'4I'!$E$120</f>
        <v>0</v>
      </c>
    </row>
    <row r="537" spans="1:7">
      <c r="A537" t="s">
        <v>17378</v>
      </c>
      <c r="C537" t="str">
        <f>'4I'!$AI$120</f>
        <v>CR20011N5_FD_B</v>
      </c>
      <c r="D537" t="str">
        <f>_xlfn.CONCAT('4I'!$B$118, "-", '4I'!$B$120, "-", '4I'!$F$99, "-", '4I'!$F$98, "-", '4I'!$F$97, "-", '4I'!$C$96, "-", '4I'!$C$95)</f>
        <v>Currency interest rate -Currency interest rate swaps EUR-3-£m-Over 5 years-Nominal value by maturity (net) at 31 March-Financial derivatives – (B) Pari-passu swaps with breaks or accretion paydowns</v>
      </c>
      <c r="F537" t="s">
        <v>17512</v>
      </c>
      <c r="G537">
        <f>'4I'!$F$120</f>
        <v>0</v>
      </c>
    </row>
    <row r="538" spans="1:7">
      <c r="A538" t="s">
        <v>17378</v>
      </c>
      <c r="C538" t="str">
        <f>'4I'!$AJ$120</f>
        <v>CR20011N6_FD_B</v>
      </c>
      <c r="D538" t="str">
        <f>_xlfn.CONCAT('4I'!$B$118, "-", '4I'!$B$120, "-", '4I'!$G$99, "-", '4I'!$G$98, "-", '4I'!$G$97, "-", '4I'!$G$96, "-", '4I'!$C$95)</f>
        <v>Currency interest rate -Currency interest rate swaps EUR-3-£m-Nominal value (net)-Total value at 31 March-Financial derivatives – (B) Pari-passu swaps with breaks or accretion paydowns</v>
      </c>
      <c r="F538" t="s">
        <v>17512</v>
      </c>
      <c r="G538">
        <f>'4I'!$G$120</f>
        <v>0</v>
      </c>
    </row>
    <row r="539" spans="1:7">
      <c r="A539" t="s">
        <v>17378</v>
      </c>
      <c r="C539" t="str">
        <f>'4I'!$AK$120</f>
        <v>CR20011MM_FD_B</v>
      </c>
      <c r="D539" t="str">
        <f>_xlfn.CONCAT('4I'!$B$118, "-", '4I'!$B$120, "-", '4I'!$H$99, "-", '4I'!$H$98, "-", '4I'!$H$97, "-", '4I'!$G$96, "-", '4I'!$C$95)</f>
        <v>Currency interest rate -Currency interest rate swaps EUR-3-£m-Mark to Market-Total value at 31 March-Financial derivatives – (B) Pari-passu swaps with breaks or accretion paydowns</v>
      </c>
      <c r="F539" t="s">
        <v>17512</v>
      </c>
      <c r="G539">
        <f>'4I'!$H$120</f>
        <v>0</v>
      </c>
    </row>
    <row r="540" spans="1:7">
      <c r="A540" t="s">
        <v>17378</v>
      </c>
      <c r="C540" t="str">
        <f>'4I'!$AL$120</f>
        <v>CR20011TA_FD_B</v>
      </c>
      <c r="D540" t="str">
        <f>_xlfn.CONCAT('4I'!$B$118, "-", '4I'!$B$120, "-", '4I'!$I$99, "-", '4I'!$I$98, "-", '4I'!$I$96, "-", '4I'!$I$96, "-", '4I'!$C$95)</f>
        <v>Currency interest rate -Currency interest rate swaps EUR-3-£m-Total accretion at 31 March-Total accretion at 31 March-Financial derivatives – (B) Pari-passu swaps with breaks or accretion paydowns</v>
      </c>
      <c r="F540" t="s">
        <v>17512</v>
      </c>
      <c r="G540">
        <f>'4I'!$I$120</f>
        <v>0</v>
      </c>
    </row>
    <row r="541" spans="1:7">
      <c r="A541" t="s">
        <v>17378</v>
      </c>
      <c r="C541" t="str">
        <f>'4I'!$AF$121</f>
        <v>CR20012N0_FD_B</v>
      </c>
      <c r="D541" t="str">
        <f>_xlfn.CONCAT('4I'!$B$118, "-", '4I'!$B$121, "-", '4I'!$C$99, "-", '4I'!$C$98, "-", '4I'!$C$97, "-", '4I'!$C$96, "-", '4I'!$C$95)</f>
        <v>Currency interest rate -Currency interest rate swaps YEN-3-£m-0 to 1 years-Nominal value by maturity (net) at 31 March-Financial derivatives – (B) Pari-passu swaps with breaks or accretion paydowns</v>
      </c>
      <c r="F541" t="s">
        <v>17512</v>
      </c>
      <c r="G541">
        <f>'4I'!$C$121</f>
        <v>0</v>
      </c>
    </row>
    <row r="542" spans="1:7">
      <c r="A542" t="s">
        <v>17378</v>
      </c>
      <c r="C542" t="str">
        <f>'4I'!$AG$121</f>
        <v>CR20012N1_FD_B</v>
      </c>
      <c r="D542" t="str">
        <f>_xlfn.CONCAT('4I'!$B$118, "-", '4I'!$B$121, "-", '4I'!$D$99, "-", '4I'!$D$98, "-", '4I'!$D$97, "-", '4I'!$C$96, "-", '4I'!$C$95)</f>
        <v>Currency interest rate -Currency interest rate swaps YEN-3-£m-1 to 2 years-Nominal value by maturity (net) at 31 March-Financial derivatives – (B) Pari-passu swaps with breaks or accretion paydowns</v>
      </c>
      <c r="F542" t="s">
        <v>17512</v>
      </c>
      <c r="G542">
        <f>'4I'!$D$121</f>
        <v>0</v>
      </c>
    </row>
    <row r="543" spans="1:7">
      <c r="A543" t="s">
        <v>17378</v>
      </c>
      <c r="C543" t="str">
        <f>'4I'!$AH$121</f>
        <v>CR20012N2_FD_B</v>
      </c>
      <c r="D543" t="str">
        <f>_xlfn.CONCAT('4I'!$B$118, "-", '4I'!$B$121, "-", '4I'!$E$99, "-", '4I'!$E$98, "-", '4I'!$E$97, "-", '4I'!$C$96, "-", '4I'!$C$95)</f>
        <v>Currency interest rate -Currency interest rate swaps YEN-3-£m-2 to 5 years-Nominal value by maturity (net) at 31 March-Financial derivatives – (B) Pari-passu swaps with breaks or accretion paydowns</v>
      </c>
      <c r="F543" t="s">
        <v>17512</v>
      </c>
      <c r="G543">
        <f>'4I'!$E$121</f>
        <v>0</v>
      </c>
    </row>
    <row r="544" spans="1:7">
      <c r="A544" t="s">
        <v>17378</v>
      </c>
      <c r="C544" t="str">
        <f>'4I'!$AI$121</f>
        <v>CR20012N5_FD_B</v>
      </c>
      <c r="D544" t="str">
        <f>_xlfn.CONCAT('4I'!$B$118, "-", '4I'!$B$121, "-", '4I'!$F$99, "-", '4I'!$F$98, "-", '4I'!$F$97, "-", '4I'!$C$96, "-", '4I'!$C$95)</f>
        <v>Currency interest rate -Currency interest rate swaps YEN-3-£m-Over 5 years-Nominal value by maturity (net) at 31 March-Financial derivatives – (B) Pari-passu swaps with breaks or accretion paydowns</v>
      </c>
      <c r="F544" t="s">
        <v>17512</v>
      </c>
      <c r="G544">
        <f>'4I'!$F$121</f>
        <v>0</v>
      </c>
    </row>
    <row r="545" spans="1:7">
      <c r="A545" t="s">
        <v>17378</v>
      </c>
      <c r="C545" t="str">
        <f>'4I'!$AJ$121</f>
        <v>CR20012N6_FD_B</v>
      </c>
      <c r="D545" t="str">
        <f>_xlfn.CONCAT('4I'!$B$118, "-", '4I'!$B$121, "-", '4I'!$G$99, "-", '4I'!$G$98, "-", '4I'!$G$97, "-", '4I'!$G$96, "-", '4I'!$C$95)</f>
        <v>Currency interest rate -Currency interest rate swaps YEN-3-£m-Nominal value (net)-Total value at 31 March-Financial derivatives – (B) Pari-passu swaps with breaks or accretion paydowns</v>
      </c>
      <c r="F545" t="s">
        <v>17512</v>
      </c>
      <c r="G545">
        <f>'4I'!$G$121</f>
        <v>0</v>
      </c>
    </row>
    <row r="546" spans="1:7">
      <c r="A546" t="s">
        <v>17378</v>
      </c>
      <c r="C546" t="str">
        <f>'4I'!$AK$121</f>
        <v>CR20012MM_FD_B</v>
      </c>
      <c r="D546" t="str">
        <f>_xlfn.CONCAT('4I'!$B$118, "-", '4I'!$B$121, "-", '4I'!$H$99, "-", '4I'!$H$98, "-", '4I'!$H$97, "-", '4I'!$G$96, "-", '4I'!$C$95)</f>
        <v>Currency interest rate -Currency interest rate swaps YEN-3-£m-Mark to Market-Total value at 31 March-Financial derivatives – (B) Pari-passu swaps with breaks or accretion paydowns</v>
      </c>
      <c r="F546" t="s">
        <v>17512</v>
      </c>
      <c r="G546">
        <f>'4I'!$H$121</f>
        <v>0</v>
      </c>
    </row>
    <row r="547" spans="1:7">
      <c r="A547" t="s">
        <v>17378</v>
      </c>
      <c r="C547" t="str">
        <f>'4I'!$AL$121</f>
        <v>CR20012TA_FD_B</v>
      </c>
      <c r="D547" t="str">
        <f>_xlfn.CONCAT('4I'!$B$118, "-", '4I'!$B$121, "-", '4I'!$I$99, "-", '4I'!$I$98, "-", '4I'!$I$96, "-", '4I'!$I$96, "-", '4I'!$C$95)</f>
        <v>Currency interest rate -Currency interest rate swaps YEN-3-£m-Total accretion at 31 March-Total accretion at 31 March-Financial derivatives – (B) Pari-passu swaps with breaks or accretion paydowns</v>
      </c>
      <c r="F547" t="s">
        <v>17512</v>
      </c>
      <c r="G547">
        <f>'4I'!$I$121</f>
        <v>0</v>
      </c>
    </row>
    <row r="548" spans="1:7">
      <c r="A548" t="s">
        <v>17378</v>
      </c>
      <c r="C548" t="str">
        <f>'4I'!$AF$122</f>
        <v>CR20013N0_FD_B</v>
      </c>
      <c r="D548" t="str">
        <f>_xlfn.CONCAT('4I'!$B$118, "-", '4I'!$B$122, "-", '4I'!$C$99, "-", '4I'!$C$98, "-", '4I'!$C$97, "-", '4I'!$C$96, "-", '4I'!$C$95)</f>
        <v>Currency interest rate -Currency interest rate swaps Other-3-£m-0 to 1 years-Nominal value by maturity (net) at 31 March-Financial derivatives – (B) Pari-passu swaps with breaks or accretion paydowns</v>
      </c>
      <c r="F548" t="s">
        <v>17512</v>
      </c>
      <c r="G548">
        <f>'4I'!$C$122</f>
        <v>0</v>
      </c>
    </row>
    <row r="549" spans="1:7">
      <c r="A549" t="s">
        <v>17378</v>
      </c>
      <c r="C549" t="str">
        <f>'4I'!$AG$122</f>
        <v>CR20013N1_FD_B</v>
      </c>
      <c r="D549" t="str">
        <f>_xlfn.CONCAT('4I'!$B$118, "-", '4I'!$B$122, "-", '4I'!$D$99, "-", '4I'!$D$98, "-", '4I'!$D$97, "-", '4I'!$C$96, "-", '4I'!$C$95)</f>
        <v>Currency interest rate -Currency interest rate swaps Other-3-£m-1 to 2 years-Nominal value by maturity (net) at 31 March-Financial derivatives – (B) Pari-passu swaps with breaks or accretion paydowns</v>
      </c>
      <c r="F549" t="s">
        <v>17512</v>
      </c>
      <c r="G549">
        <f>'4I'!$D$122</f>
        <v>0</v>
      </c>
    </row>
    <row r="550" spans="1:7">
      <c r="A550" t="s">
        <v>17378</v>
      </c>
      <c r="C550" t="str">
        <f>'4I'!$AH$122</f>
        <v>CR20013N2_FD_B</v>
      </c>
      <c r="D550" t="str">
        <f>_xlfn.CONCAT('4I'!$B$118, "-", '4I'!$B$122, "-", '4I'!$E$99, "-", '4I'!$E$98, "-", '4I'!$E$97, "-", '4I'!$C$96, "-", '4I'!$C$95)</f>
        <v>Currency interest rate -Currency interest rate swaps Other-3-£m-2 to 5 years-Nominal value by maturity (net) at 31 March-Financial derivatives – (B) Pari-passu swaps with breaks or accretion paydowns</v>
      </c>
      <c r="F550" t="s">
        <v>17512</v>
      </c>
      <c r="G550">
        <f>'4I'!$E$122</f>
        <v>0</v>
      </c>
    </row>
    <row r="551" spans="1:7">
      <c r="A551" t="s">
        <v>17378</v>
      </c>
      <c r="C551" t="str">
        <f>'4I'!$AI$122</f>
        <v>CR20013N5_FD_B</v>
      </c>
      <c r="D551" t="str">
        <f>_xlfn.CONCAT('4I'!$B$118, "-", '4I'!$B$122, "-", '4I'!$F$99, "-", '4I'!$F$98, "-", '4I'!$F$97, "-", '4I'!$C$96, "-", '4I'!$C$95)</f>
        <v>Currency interest rate -Currency interest rate swaps Other-3-£m-Over 5 years-Nominal value by maturity (net) at 31 March-Financial derivatives – (B) Pari-passu swaps with breaks or accretion paydowns</v>
      </c>
      <c r="F551" t="s">
        <v>17512</v>
      </c>
      <c r="G551">
        <f>'4I'!$F$122</f>
        <v>0</v>
      </c>
    </row>
    <row r="552" spans="1:7">
      <c r="A552" t="s">
        <v>17378</v>
      </c>
      <c r="C552" t="str">
        <f>'4I'!$AJ$122</f>
        <v>CR20013N6_FD_B</v>
      </c>
      <c r="D552" t="str">
        <f>_xlfn.CONCAT('4I'!$B$118, "-", '4I'!$B$122, "-", '4I'!$G$99, "-", '4I'!$G$98, "-", '4I'!$G$97, "-", '4I'!$G$96, "-", '4I'!$C$95)</f>
        <v>Currency interest rate -Currency interest rate swaps Other-3-£m-Nominal value (net)-Total value at 31 March-Financial derivatives – (B) Pari-passu swaps with breaks or accretion paydowns</v>
      </c>
      <c r="F552" t="s">
        <v>17512</v>
      </c>
      <c r="G552">
        <f>'4I'!$G$122</f>
        <v>0</v>
      </c>
    </row>
    <row r="553" spans="1:7">
      <c r="A553" t="s">
        <v>17378</v>
      </c>
      <c r="C553" t="str">
        <f>'4I'!$AK$122</f>
        <v>CR20013MM_FD_B</v>
      </c>
      <c r="D553" t="str">
        <f>_xlfn.CONCAT('4I'!$B$118, "-", '4I'!$B$122, "-", '4I'!$H$99, "-", '4I'!$H$98, "-", '4I'!$H$97, "-", '4I'!$G$96, "-", '4I'!$C$95)</f>
        <v>Currency interest rate -Currency interest rate swaps Other-3-£m-Mark to Market-Total value at 31 March-Financial derivatives – (B) Pari-passu swaps with breaks or accretion paydowns</v>
      </c>
      <c r="F553" t="s">
        <v>17512</v>
      </c>
      <c r="G553">
        <f>'4I'!$H$122</f>
        <v>0</v>
      </c>
    </row>
    <row r="554" spans="1:7">
      <c r="A554" t="s">
        <v>17378</v>
      </c>
      <c r="C554" t="str">
        <f>'4I'!$AL$122</f>
        <v>CR20013TA_FD_B</v>
      </c>
      <c r="D554" t="str">
        <f>_xlfn.CONCAT('4I'!$B$118, "-", '4I'!$B$122, "-", '4I'!$I$99, "-", '4I'!$I$98, "-", '4I'!$I$96, "-", '4I'!$I$96, "-", '4I'!$C$95)</f>
        <v>Currency interest rate -Currency interest rate swaps Other-3-£m-Total accretion at 31 March-Total accretion at 31 March-Financial derivatives – (B) Pari-passu swaps with breaks or accretion paydowns</v>
      </c>
      <c r="F554" t="s">
        <v>17512</v>
      </c>
      <c r="G554">
        <f>'4I'!$I$122</f>
        <v>0</v>
      </c>
    </row>
    <row r="555" spans="1:7">
      <c r="A555" t="s">
        <v>17378</v>
      </c>
      <c r="C555" t="str">
        <f>'4I'!$AF$123</f>
        <v>CR20014N0_FD_B</v>
      </c>
      <c r="D555" t="str">
        <f>_xlfn.CONCAT('4I'!$B$118, "-", '4I'!$B$123, "-", '4I'!$C$99, "-", '4I'!$C$98, "-", '4I'!$C$97, "-", '4I'!$C$96, "-", '4I'!$C$95)</f>
        <v>Currency interest rate -Total-3-£m-0 to 1 years-Nominal value by maturity (net) at 31 March-Financial derivatives – (B) Pari-passu swaps with breaks or accretion paydowns</v>
      </c>
      <c r="F555" t="s">
        <v>17512</v>
      </c>
      <c r="G555">
        <f>'4I'!$C$123</f>
        <v>0</v>
      </c>
    </row>
    <row r="556" spans="1:7">
      <c r="A556" t="s">
        <v>17378</v>
      </c>
      <c r="C556" t="str">
        <f>'4I'!$AG$123</f>
        <v>CR20014N1_FD_B</v>
      </c>
      <c r="D556" t="str">
        <f>_xlfn.CONCAT('4I'!$B$118, "-", '4I'!$B$123, "-", '4I'!$D$99, "-", '4I'!$D$98, "-", '4I'!$D$97, "-", '4I'!$C$96, "-", '4I'!$C$95)</f>
        <v>Currency interest rate -Total-3-£m-1 to 2 years-Nominal value by maturity (net) at 31 March-Financial derivatives – (B) Pari-passu swaps with breaks or accretion paydowns</v>
      </c>
      <c r="F556" t="s">
        <v>17512</v>
      </c>
      <c r="G556">
        <f>'4I'!$D$123</f>
        <v>0</v>
      </c>
    </row>
    <row r="557" spans="1:7">
      <c r="A557" t="s">
        <v>17378</v>
      </c>
      <c r="C557" t="str">
        <f>'4I'!$AH$123</f>
        <v>CR20014N2_FD_B</v>
      </c>
      <c r="D557" t="str">
        <f>_xlfn.CONCAT('4I'!$B$118, "-", '4I'!$B$123, "-", '4I'!$E$99, "-", '4I'!$E$98, "-", '4I'!$E$97, "-", '4I'!$C$96, "-", '4I'!$C$95)</f>
        <v>Currency interest rate -Total-3-£m-2 to 5 years-Nominal value by maturity (net) at 31 March-Financial derivatives – (B) Pari-passu swaps with breaks or accretion paydowns</v>
      </c>
      <c r="F557" t="s">
        <v>17512</v>
      </c>
      <c r="G557">
        <f>'4I'!$E$123</f>
        <v>0</v>
      </c>
    </row>
    <row r="558" spans="1:7">
      <c r="A558" t="s">
        <v>17378</v>
      </c>
      <c r="C558" t="str">
        <f>'4I'!$AI$123</f>
        <v>CR20014N5_FD_B</v>
      </c>
      <c r="D558" t="str">
        <f>_xlfn.CONCAT('4I'!$B$118, "-", '4I'!$B$123, "-", '4I'!$F$99, "-", '4I'!$F$98, "-", '4I'!$F$97, "-", '4I'!$C$96, "-", '4I'!$C$95)</f>
        <v>Currency interest rate -Total-3-£m-Over 5 years-Nominal value by maturity (net) at 31 March-Financial derivatives – (B) Pari-passu swaps with breaks or accretion paydowns</v>
      </c>
      <c r="F558" t="s">
        <v>17512</v>
      </c>
      <c r="G558">
        <f>'4I'!$F$123</f>
        <v>0</v>
      </c>
    </row>
    <row r="559" spans="1:7">
      <c r="A559" t="s">
        <v>17378</v>
      </c>
      <c r="C559" t="str">
        <f>'4I'!$AJ$123</f>
        <v>CR20014N6_FD_B</v>
      </c>
      <c r="D559" t="str">
        <f>_xlfn.CONCAT('4I'!$B$118, "-", '4I'!$B$123, "-", '4I'!$G$99, "-", '4I'!$G$98, "-", '4I'!$G$97, "-", '4I'!$G$96, "-", '4I'!$C$95)</f>
        <v>Currency interest rate -Total-3-£m-Nominal value (net)-Total value at 31 March-Financial derivatives – (B) Pari-passu swaps with breaks or accretion paydowns</v>
      </c>
      <c r="F559" t="s">
        <v>17512</v>
      </c>
      <c r="G559">
        <f>'4I'!$G$123</f>
        <v>0</v>
      </c>
    </row>
    <row r="560" spans="1:7">
      <c r="A560" t="s">
        <v>17378</v>
      </c>
      <c r="C560" t="str">
        <f>'4I'!$AK$123</f>
        <v>CR20014MM_FD_B</v>
      </c>
      <c r="D560" t="str">
        <f>_xlfn.CONCAT('4I'!$B$118, "-", '4I'!$B$123, "-", '4I'!$H$99, "-", '4I'!$H$98, "-", '4I'!$H$97, "-", '4I'!$G$96, "-", '4I'!$C$95)</f>
        <v>Currency interest rate -Total-3-£m-Mark to Market-Total value at 31 March-Financial derivatives – (B) Pari-passu swaps with breaks or accretion paydowns</v>
      </c>
      <c r="F560" t="s">
        <v>17512</v>
      </c>
      <c r="G560">
        <f>'4I'!$H$123</f>
        <v>0</v>
      </c>
    </row>
    <row r="561" spans="1:7">
      <c r="A561" t="s">
        <v>17378</v>
      </c>
      <c r="C561" t="str">
        <f>'4I'!$AL$123</f>
        <v>CR20014TA_FD_B</v>
      </c>
      <c r="D561" t="str">
        <f>_xlfn.CONCAT('4I'!$B$118, "-", '4I'!$B$123, "-", '4I'!$I$99, "-", '4I'!$I$98, "-", '4I'!$I$96, "-", '4I'!$I$96, "-", '4I'!$C$95)</f>
        <v>Currency interest rate -Total-3-£m-Total accretion at 31 March-Total accretion at 31 March-Financial derivatives – (B) Pari-passu swaps with breaks or accretion paydowns</v>
      </c>
      <c r="F561" t="s">
        <v>17512</v>
      </c>
      <c r="G561">
        <f>'4I'!$I$123</f>
        <v>0</v>
      </c>
    </row>
    <row r="562" spans="1:7">
      <c r="A562" t="s">
        <v>17378</v>
      </c>
      <c r="C562" t="str">
        <f>'4I'!$AF$126</f>
        <v>CR20015N0_FD_B</v>
      </c>
      <c r="D562" t="str">
        <f>_xlfn.CONCAT('4I'!$B$125, "-", '4I'!$B$126, "-", '4I'!$C$99, "-", '4I'!$C$98, "-", '4I'!$C$97, "-", '4I'!$C$96, "-", '4I'!$C$95)</f>
        <v>Forward currency contracts-Forward currency contracts USD-3-£m-0 to 1 years-Nominal value by maturity (net) at 31 March-Financial derivatives – (B) Pari-passu swaps with breaks or accretion paydowns</v>
      </c>
      <c r="F562" t="s">
        <v>17512</v>
      </c>
      <c r="G562">
        <f>'4I'!$C$126</f>
        <v>0</v>
      </c>
    </row>
    <row r="563" spans="1:7">
      <c r="A563" t="s">
        <v>17378</v>
      </c>
      <c r="C563" t="str">
        <f>'4I'!$AG$126</f>
        <v>CR20015N1_FD_B</v>
      </c>
      <c r="D563" t="str">
        <f>_xlfn.CONCAT('4I'!$B$125, "-", '4I'!$B$126, "-", '4I'!$D$99, "-", '4I'!$D$98, "-", '4I'!$D$97, "-", '4I'!$C$96, "-", '4I'!$C$95)</f>
        <v>Forward currency contracts-Forward currency contracts USD-3-£m-1 to 2 years-Nominal value by maturity (net) at 31 March-Financial derivatives – (B) Pari-passu swaps with breaks or accretion paydowns</v>
      </c>
      <c r="F563" t="s">
        <v>17512</v>
      </c>
      <c r="G563">
        <f>'4I'!$D$126</f>
        <v>0</v>
      </c>
    </row>
    <row r="564" spans="1:7">
      <c r="A564" t="s">
        <v>17378</v>
      </c>
      <c r="C564" t="str">
        <f>'4I'!$AH$126</f>
        <v>CR20015N2_FD_B</v>
      </c>
      <c r="D564" t="str">
        <f>_xlfn.CONCAT('4I'!$B$125, "-", '4I'!$B$126, "-", '4I'!$E$99, "-", '4I'!$E$98, "-", '4I'!$E$97, "-", '4I'!$C$96, "-", '4I'!$C$95)</f>
        <v>Forward currency contracts-Forward currency contracts USD-3-£m-2 to 5 years-Nominal value by maturity (net) at 31 March-Financial derivatives – (B) Pari-passu swaps with breaks or accretion paydowns</v>
      </c>
      <c r="F564" t="s">
        <v>17512</v>
      </c>
      <c r="G564">
        <f>'4I'!$E$126</f>
        <v>0</v>
      </c>
    </row>
    <row r="565" spans="1:7">
      <c r="A565" t="s">
        <v>17378</v>
      </c>
      <c r="C565" t="str">
        <f>'4I'!$AI$126</f>
        <v>CR20015N5_FD_B</v>
      </c>
      <c r="D565" t="str">
        <f>_xlfn.CONCAT('4I'!$B$125, "-", '4I'!$B$126, "-", '4I'!$F$99, "-", '4I'!$F$98, "-", '4I'!$F$97, "-", '4I'!$C$96, "-", '4I'!$C$95)</f>
        <v>Forward currency contracts-Forward currency contracts USD-3-£m-Over 5 years-Nominal value by maturity (net) at 31 March-Financial derivatives – (B) Pari-passu swaps with breaks or accretion paydowns</v>
      </c>
      <c r="F565" t="s">
        <v>17512</v>
      </c>
      <c r="G565">
        <f>'4I'!$F$126</f>
        <v>0</v>
      </c>
    </row>
    <row r="566" spans="1:7">
      <c r="A566" t="s">
        <v>17378</v>
      </c>
      <c r="C566" t="str">
        <f>'4I'!$AJ$126</f>
        <v>CR20015N6_FD_B</v>
      </c>
      <c r="D566" t="str">
        <f>_xlfn.CONCAT('4I'!$B$125, "-", '4I'!$B$126, "-", '4I'!$G$99, "-", '4I'!$G$98, "-", '4I'!$G$97, "-", '4I'!$G$96, "-", '4I'!$C$95)</f>
        <v>Forward currency contracts-Forward currency contracts USD-3-£m-Nominal value (net)-Total value at 31 March-Financial derivatives – (B) Pari-passu swaps with breaks or accretion paydowns</v>
      </c>
      <c r="F566" t="s">
        <v>17512</v>
      </c>
      <c r="G566">
        <f>'4I'!$G$126</f>
        <v>0</v>
      </c>
    </row>
    <row r="567" spans="1:7">
      <c r="A567" t="s">
        <v>17378</v>
      </c>
      <c r="C567" t="str">
        <f>'4I'!$AK$126</f>
        <v>CR20015MM_FD_B</v>
      </c>
      <c r="D567" t="str">
        <f>_xlfn.CONCAT('4I'!$B$125, "-", '4I'!$B$126, "-", '4I'!$H$99, "-", '4I'!$H$98, "-", '4I'!$H$97, "-", '4I'!$G$96, "-", '4I'!$C$95)</f>
        <v>Forward currency contracts-Forward currency contracts USD-3-£m-Mark to Market-Total value at 31 March-Financial derivatives – (B) Pari-passu swaps with breaks or accretion paydowns</v>
      </c>
      <c r="F567" t="s">
        <v>17512</v>
      </c>
      <c r="G567">
        <f>'4I'!$H$126</f>
        <v>0</v>
      </c>
    </row>
    <row r="568" spans="1:7">
      <c r="A568" t="s">
        <v>17378</v>
      </c>
      <c r="C568" t="str">
        <f>'4I'!$AL$126</f>
        <v>CR20015TA_FD_B</v>
      </c>
      <c r="D568" t="str">
        <f>_xlfn.CONCAT('4I'!$B$125, "-", '4I'!$B$126, "-", '4I'!$I$99, "-", '4I'!$I$98, "-", '4I'!$I$96, "-", '4I'!$I$96, "-", '4I'!$C$95)</f>
        <v>Forward currency contracts-Forward currency contracts USD-3-£m-Total accretion at 31 March-Total accretion at 31 March-Financial derivatives – (B) Pari-passu swaps with breaks or accretion paydowns</v>
      </c>
      <c r="F568" t="s">
        <v>17512</v>
      </c>
      <c r="G568">
        <f>'4I'!$I$126</f>
        <v>0</v>
      </c>
    </row>
    <row r="569" spans="1:7">
      <c r="A569" t="s">
        <v>17378</v>
      </c>
      <c r="C569" t="str">
        <f>'4I'!$AF$127</f>
        <v>CR20016N0_FD_B</v>
      </c>
      <c r="D569" t="str">
        <f>_xlfn.CONCAT('4I'!$B$125, "-", '4I'!$B$127, "-", '4I'!$C$99, "-", '4I'!$C$98, "-", '4I'!$C$97, "-", '4I'!$C$96, "-", '4I'!$C$95)</f>
        <v>Forward currency contracts-Forward currency contracts EUR-3-£m-0 to 1 years-Nominal value by maturity (net) at 31 March-Financial derivatives – (B) Pari-passu swaps with breaks or accretion paydowns</v>
      </c>
      <c r="F569" t="s">
        <v>17512</v>
      </c>
      <c r="G569">
        <f>'4I'!$C$127</f>
        <v>0</v>
      </c>
    </row>
    <row r="570" spans="1:7">
      <c r="A570" t="s">
        <v>17378</v>
      </c>
      <c r="C570" t="str">
        <f>'4I'!$AG$127</f>
        <v>CR20016N1_FD_B</v>
      </c>
      <c r="D570" t="str">
        <f>_xlfn.CONCAT('4I'!$B$125, "-", '4I'!$B$127, "-", '4I'!$D$99, "-", '4I'!$D$98, "-", '4I'!$D$97, "-", '4I'!$C$96, "-", '4I'!$C$95)</f>
        <v>Forward currency contracts-Forward currency contracts EUR-3-£m-1 to 2 years-Nominal value by maturity (net) at 31 March-Financial derivatives – (B) Pari-passu swaps with breaks or accretion paydowns</v>
      </c>
      <c r="F570" t="s">
        <v>17512</v>
      </c>
      <c r="G570">
        <f>'4I'!$D$127</f>
        <v>0</v>
      </c>
    </row>
    <row r="571" spans="1:7">
      <c r="A571" t="s">
        <v>17378</v>
      </c>
      <c r="C571" t="str">
        <f>'4I'!$AH$127</f>
        <v>CR20016N2_FD_B</v>
      </c>
      <c r="D571" t="str">
        <f>_xlfn.CONCAT('4I'!$B$125, "-", '4I'!$B$127, "-", '4I'!$E$99, "-", '4I'!$E$98, "-", '4I'!$E$97, "-", '4I'!$C$96, "-", '4I'!$C$95)</f>
        <v>Forward currency contracts-Forward currency contracts EUR-3-£m-2 to 5 years-Nominal value by maturity (net) at 31 March-Financial derivatives – (B) Pari-passu swaps with breaks or accretion paydowns</v>
      </c>
      <c r="F571" t="s">
        <v>17512</v>
      </c>
      <c r="G571">
        <f>'4I'!$E$127</f>
        <v>0</v>
      </c>
    </row>
    <row r="572" spans="1:7">
      <c r="A572" t="s">
        <v>17378</v>
      </c>
      <c r="C572" t="str">
        <f>'4I'!$AI$127</f>
        <v>CR20016N5_FD_B</v>
      </c>
      <c r="D572" t="str">
        <f>_xlfn.CONCAT('4I'!$B$125, "-", '4I'!$B$127, "-", '4I'!$F$99, "-", '4I'!$F$98, "-", '4I'!$F$97, "-", '4I'!$C$96, "-", '4I'!$C$95)</f>
        <v>Forward currency contracts-Forward currency contracts EUR-3-£m-Over 5 years-Nominal value by maturity (net) at 31 March-Financial derivatives – (B) Pari-passu swaps with breaks or accretion paydowns</v>
      </c>
      <c r="F572" t="s">
        <v>17512</v>
      </c>
      <c r="G572">
        <f>'4I'!$F$127</f>
        <v>0</v>
      </c>
    </row>
    <row r="573" spans="1:7">
      <c r="A573" t="s">
        <v>17378</v>
      </c>
      <c r="C573" t="str">
        <f>'4I'!$AJ$127</f>
        <v>CR20016N6_FD_B</v>
      </c>
      <c r="D573" t="str">
        <f>_xlfn.CONCAT('4I'!$B$125, "-", '4I'!$B$127, "-", '4I'!$G$99, "-", '4I'!$G$98, "-", '4I'!$G$97, "-", '4I'!$G$96, "-", '4I'!$C$95)</f>
        <v>Forward currency contracts-Forward currency contracts EUR-3-£m-Nominal value (net)-Total value at 31 March-Financial derivatives – (B) Pari-passu swaps with breaks or accretion paydowns</v>
      </c>
      <c r="F573" t="s">
        <v>17512</v>
      </c>
      <c r="G573">
        <f>'4I'!$G$127</f>
        <v>0</v>
      </c>
    </row>
    <row r="574" spans="1:7">
      <c r="A574" t="s">
        <v>17378</v>
      </c>
      <c r="C574" t="str">
        <f>'4I'!$AK$127</f>
        <v>CR20016MM_FD_B</v>
      </c>
      <c r="D574" t="str">
        <f>_xlfn.CONCAT('4I'!$B$125, "-", '4I'!$B$127, "-", '4I'!$H$99, "-", '4I'!$H$98, "-", '4I'!$H$97, "-", '4I'!$G$96, "-", '4I'!$C$95)</f>
        <v>Forward currency contracts-Forward currency contracts EUR-3-£m-Mark to Market-Total value at 31 March-Financial derivatives – (B) Pari-passu swaps with breaks or accretion paydowns</v>
      </c>
      <c r="F574" t="s">
        <v>17512</v>
      </c>
      <c r="G574">
        <f>'4I'!$H$127</f>
        <v>0</v>
      </c>
    </row>
    <row r="575" spans="1:7">
      <c r="A575" t="s">
        <v>17378</v>
      </c>
      <c r="C575" t="str">
        <f>'4I'!$AL$127</f>
        <v>CR20016TA_FD_B</v>
      </c>
      <c r="D575" t="str">
        <f>_xlfn.CONCAT('4I'!$B$125, "-", '4I'!$B$127, "-", '4I'!$I$99, "-", '4I'!$I$98, "-", '4I'!$I$96, "-", '4I'!$I$96, "-", '4I'!$C$95)</f>
        <v>Forward currency contracts-Forward currency contracts EUR-3-£m-Total accretion at 31 March-Total accretion at 31 March-Financial derivatives – (B) Pari-passu swaps with breaks or accretion paydowns</v>
      </c>
      <c r="F575" t="s">
        <v>17512</v>
      </c>
      <c r="G575">
        <f>'4I'!$I$127</f>
        <v>0</v>
      </c>
    </row>
    <row r="576" spans="1:7">
      <c r="A576" t="s">
        <v>17378</v>
      </c>
      <c r="C576" t="str">
        <f>'4I'!$AF$128</f>
        <v>CR20017N0_FD_B</v>
      </c>
      <c r="D576" t="str">
        <f>_xlfn.CONCAT('4I'!$B$125, "-", '4I'!$B$128, "-", '4I'!$C$99, "-", '4I'!$C$98, "-", '4I'!$C$97, "-", '4I'!$C$96, "-", '4I'!$C$95)</f>
        <v>Forward currency contracts-Forward currency contracts YEN-3-£m-0 to 1 years-Nominal value by maturity (net) at 31 March-Financial derivatives – (B) Pari-passu swaps with breaks or accretion paydowns</v>
      </c>
      <c r="F576" t="s">
        <v>17512</v>
      </c>
      <c r="G576">
        <f>'4I'!$C$128</f>
        <v>0</v>
      </c>
    </row>
    <row r="577" spans="1:7">
      <c r="A577" t="s">
        <v>17378</v>
      </c>
      <c r="C577" t="str">
        <f>'4I'!$AG$128</f>
        <v>CR20017N1_FD_B</v>
      </c>
      <c r="D577" t="str">
        <f>_xlfn.CONCAT('4I'!$B$125, "-", '4I'!$B$128, "-", '4I'!$D$99, "-", '4I'!$D$98, "-", '4I'!$D$97, "-", '4I'!$C$96, "-", '4I'!$C$95)</f>
        <v>Forward currency contracts-Forward currency contracts YEN-3-£m-1 to 2 years-Nominal value by maturity (net) at 31 March-Financial derivatives – (B) Pari-passu swaps with breaks or accretion paydowns</v>
      </c>
      <c r="F577" t="s">
        <v>17512</v>
      </c>
      <c r="G577">
        <f>'4I'!$D$128</f>
        <v>0</v>
      </c>
    </row>
    <row r="578" spans="1:7">
      <c r="A578" t="s">
        <v>17378</v>
      </c>
      <c r="C578" t="str">
        <f>'4I'!$AH$128</f>
        <v>CR20017N2_FD_B</v>
      </c>
      <c r="D578" t="str">
        <f>_xlfn.CONCAT('4I'!$B$125, "-", '4I'!$B$128, "-", '4I'!$E$99, "-", '4I'!$E$98, "-", '4I'!$E$97, "-", '4I'!$C$96, "-", '4I'!$C$95)</f>
        <v>Forward currency contracts-Forward currency contracts YEN-3-£m-2 to 5 years-Nominal value by maturity (net) at 31 March-Financial derivatives – (B) Pari-passu swaps with breaks or accretion paydowns</v>
      </c>
      <c r="F578" t="s">
        <v>17512</v>
      </c>
      <c r="G578">
        <f>'4I'!$E$128</f>
        <v>0</v>
      </c>
    </row>
    <row r="579" spans="1:7">
      <c r="A579" t="s">
        <v>17378</v>
      </c>
      <c r="C579" t="str">
        <f>'4I'!$AI$128</f>
        <v>CR20017N5_FD_B</v>
      </c>
      <c r="D579" t="str">
        <f>_xlfn.CONCAT('4I'!$B$125, "-", '4I'!$B$128, "-", '4I'!$F$99, "-", '4I'!$F$98, "-", '4I'!$F$97, "-", '4I'!$C$96, "-", '4I'!$C$95)</f>
        <v>Forward currency contracts-Forward currency contracts YEN-3-£m-Over 5 years-Nominal value by maturity (net) at 31 March-Financial derivatives – (B) Pari-passu swaps with breaks or accretion paydowns</v>
      </c>
      <c r="F579" t="s">
        <v>17512</v>
      </c>
      <c r="G579">
        <f>'4I'!$F$128</f>
        <v>0</v>
      </c>
    </row>
    <row r="580" spans="1:7">
      <c r="A580" t="s">
        <v>17378</v>
      </c>
      <c r="C580" t="str">
        <f>'4I'!$AJ$128</f>
        <v>CR20017N6_FD_B</v>
      </c>
      <c r="D580" t="str">
        <f>_xlfn.CONCAT('4I'!$B$125, "-", '4I'!$B$128, "-", '4I'!$G$99, "-", '4I'!$G$98, "-", '4I'!$G$97, "-", '4I'!$G$96, "-", '4I'!$C$95)</f>
        <v>Forward currency contracts-Forward currency contracts YEN-3-£m-Nominal value (net)-Total value at 31 March-Financial derivatives – (B) Pari-passu swaps with breaks or accretion paydowns</v>
      </c>
      <c r="F580" t="s">
        <v>17512</v>
      </c>
      <c r="G580">
        <f>'4I'!$G$128</f>
        <v>0</v>
      </c>
    </row>
    <row r="581" spans="1:7">
      <c r="A581" t="s">
        <v>17378</v>
      </c>
      <c r="C581" t="str">
        <f>'4I'!$AK$128</f>
        <v>CR20017MM_FD_B</v>
      </c>
      <c r="D581" t="str">
        <f>_xlfn.CONCAT('4I'!$B$125, "-", '4I'!$B$128, "-", '4I'!$H$99, "-", '4I'!$H$98, "-", '4I'!$H$97, "-", '4I'!$G$96, "-", '4I'!$C$95)</f>
        <v>Forward currency contracts-Forward currency contracts YEN-3-£m-Mark to Market-Total value at 31 March-Financial derivatives – (B) Pari-passu swaps with breaks or accretion paydowns</v>
      </c>
      <c r="F581" t="s">
        <v>17512</v>
      </c>
      <c r="G581">
        <f>'4I'!$H$128</f>
        <v>0</v>
      </c>
    </row>
    <row r="582" spans="1:7">
      <c r="A582" t="s">
        <v>17378</v>
      </c>
      <c r="C582" t="str">
        <f>'4I'!$AL$128</f>
        <v>CR20017TA_FD_B</v>
      </c>
      <c r="D582" t="str">
        <f>_xlfn.CONCAT('4I'!$B$125, "-", '4I'!$B$128, "-", '4I'!$I$99, "-", '4I'!$I$98, "-", '4I'!$I$96, "-", '4I'!$I$96, "-", '4I'!$C$95)</f>
        <v>Forward currency contracts-Forward currency contracts YEN-3-£m-Total accretion at 31 March-Total accretion at 31 March-Financial derivatives – (B) Pari-passu swaps with breaks or accretion paydowns</v>
      </c>
      <c r="F582" t="s">
        <v>17512</v>
      </c>
      <c r="G582">
        <f>'4I'!$I$128</f>
        <v>0</v>
      </c>
    </row>
    <row r="583" spans="1:7">
      <c r="A583" t="s">
        <v>17378</v>
      </c>
      <c r="C583" t="str">
        <f>'4I'!$AF$129</f>
        <v>CR2029N0_FD_B</v>
      </c>
      <c r="D583" t="str">
        <f>_xlfn.CONCAT('4I'!$B$125, "-", '4I'!$B$129, "-", '4I'!$C$99, "-", '4I'!$C$98, "-", '4I'!$C$97, "-", '4I'!$C$96, "-", '4I'!$C$95)</f>
        <v>Forward currency contracts-Forward currency contracts CAD-3-£m-0 to 1 years-Nominal value by maturity (net) at 31 March-Financial derivatives – (B) Pari-passu swaps with breaks or accretion paydowns</v>
      </c>
      <c r="F583" t="s">
        <v>17512</v>
      </c>
      <c r="G583">
        <f>'4I'!$C$129</f>
        <v>0</v>
      </c>
    </row>
    <row r="584" spans="1:7">
      <c r="A584" t="s">
        <v>17378</v>
      </c>
      <c r="C584" t="str">
        <f>'4I'!$AG$129</f>
        <v>CR2029N1_FD_B</v>
      </c>
      <c r="D584" t="str">
        <f>_xlfn.CONCAT('4I'!$B$125, "-", '4I'!$B$129, "-", '4I'!$D$99, "-", '4I'!$D$98, "-", '4I'!$D$97, "-", '4I'!$C$96, "-", '4I'!$C$95)</f>
        <v>Forward currency contracts-Forward currency contracts CAD-3-£m-1 to 2 years-Nominal value by maturity (net) at 31 March-Financial derivatives – (B) Pari-passu swaps with breaks or accretion paydowns</v>
      </c>
      <c r="F584" t="s">
        <v>17512</v>
      </c>
      <c r="G584">
        <f>'4I'!$D$129</f>
        <v>0</v>
      </c>
    </row>
    <row r="585" spans="1:7">
      <c r="A585" t="s">
        <v>17378</v>
      </c>
      <c r="C585" t="str">
        <f>'4I'!$AH$129</f>
        <v>CR2029N2_FD_B</v>
      </c>
      <c r="D585" t="str">
        <f>_xlfn.CONCAT('4I'!$B$125, "-", '4I'!$B$129, "-", '4I'!$E$99, "-", '4I'!$E$98, "-", '4I'!$E$97, "-", '4I'!$C$96, "-", '4I'!$C$95)</f>
        <v>Forward currency contracts-Forward currency contracts CAD-3-£m-2 to 5 years-Nominal value by maturity (net) at 31 March-Financial derivatives – (B) Pari-passu swaps with breaks or accretion paydowns</v>
      </c>
      <c r="F585" t="s">
        <v>17512</v>
      </c>
      <c r="G585">
        <f>'4I'!$E$129</f>
        <v>0</v>
      </c>
    </row>
    <row r="586" spans="1:7">
      <c r="A586" t="s">
        <v>17378</v>
      </c>
      <c r="C586" t="str">
        <f>'4I'!$AI$129</f>
        <v>CR2029N5_FD_B</v>
      </c>
      <c r="D586" t="str">
        <f>_xlfn.CONCAT('4I'!$B$125, "-", '4I'!$B$129, "-", '4I'!$F$99, "-", '4I'!$F$98, "-", '4I'!$F$97, "-", '4I'!$C$96, "-", '4I'!$C$95)</f>
        <v>Forward currency contracts-Forward currency contracts CAD-3-£m-Over 5 years-Nominal value by maturity (net) at 31 March-Financial derivatives – (B) Pari-passu swaps with breaks or accretion paydowns</v>
      </c>
      <c r="F586" t="s">
        <v>17512</v>
      </c>
      <c r="G586">
        <f>'4I'!$F$129</f>
        <v>0</v>
      </c>
    </row>
    <row r="587" spans="1:7">
      <c r="A587" t="s">
        <v>17378</v>
      </c>
      <c r="C587" t="str">
        <f>'4I'!$AJ$129</f>
        <v>CR2029N6_FD_B</v>
      </c>
      <c r="D587" t="str">
        <f>_xlfn.CONCAT('4I'!$B$125, "-", '4I'!$B$129, "-", '4I'!$G$99, "-", '4I'!$G$98, "-", '4I'!$G$97, "-", '4I'!$G$96, "-", '4I'!$C$95)</f>
        <v>Forward currency contracts-Forward currency contracts CAD-3-£m-Nominal value (net)-Total value at 31 March-Financial derivatives – (B) Pari-passu swaps with breaks or accretion paydowns</v>
      </c>
      <c r="F587" t="s">
        <v>17512</v>
      </c>
      <c r="G587">
        <f>'4I'!$G$129</f>
        <v>0</v>
      </c>
    </row>
    <row r="588" spans="1:7">
      <c r="A588" t="s">
        <v>17378</v>
      </c>
      <c r="C588" t="str">
        <f>'4I'!$AK$129</f>
        <v>CR2029MM_FD_B</v>
      </c>
      <c r="D588" t="str">
        <f>_xlfn.CONCAT('4I'!$B$125, "-", '4I'!$B$129, "-", '4I'!$H$99, "-", '4I'!$H$98, "-", '4I'!$H$97, "-", '4I'!$G$96, "-", '4I'!$C$95)</f>
        <v>Forward currency contracts-Forward currency contracts CAD-3-£m-Mark to Market-Total value at 31 March-Financial derivatives – (B) Pari-passu swaps with breaks or accretion paydowns</v>
      </c>
      <c r="F588" t="s">
        <v>17512</v>
      </c>
      <c r="G588">
        <f>'4I'!$H$129</f>
        <v>0</v>
      </c>
    </row>
    <row r="589" spans="1:7">
      <c r="A589" t="s">
        <v>17378</v>
      </c>
      <c r="C589" t="str">
        <f>'4I'!$AL$129</f>
        <v>CR2029TA_FD_B</v>
      </c>
      <c r="D589" t="str">
        <f>_xlfn.CONCAT('4I'!$B$125, "-", '4I'!$B$129, "-", '4I'!$I$99, "-", '4I'!$I$98, "-", '4I'!$I$96, "-", '4I'!$I$96, "-", '4I'!$C$95)</f>
        <v>Forward currency contracts-Forward currency contracts CAD-3-£m-Total accretion at 31 March-Total accretion at 31 March-Financial derivatives – (B) Pari-passu swaps with breaks or accretion paydowns</v>
      </c>
      <c r="F589" t="s">
        <v>17512</v>
      </c>
      <c r="G589">
        <f>'4I'!$I$129</f>
        <v>0</v>
      </c>
    </row>
    <row r="590" spans="1:7">
      <c r="A590" t="s">
        <v>17378</v>
      </c>
      <c r="C590" t="str">
        <f>'4I'!$AF$130</f>
        <v>CR2030N0_FD_B</v>
      </c>
      <c r="D590" t="str">
        <f>_xlfn.CONCAT('4I'!$B$125, "-", '4I'!$B$130, "-", '4I'!$C$99, "-", '4I'!$C$98, "-", '4I'!$C$97, "-", '4I'!$C$96, "-", '4I'!$C$95)</f>
        <v>Forward currency contracts-Forward currency contracts AUD-3-£m-0 to 1 years-Nominal value by maturity (net) at 31 March-Financial derivatives – (B) Pari-passu swaps with breaks or accretion paydowns</v>
      </c>
      <c r="F590" t="s">
        <v>17512</v>
      </c>
      <c r="G590">
        <f>'4I'!$C$130</f>
        <v>0</v>
      </c>
    </row>
    <row r="591" spans="1:7">
      <c r="A591" t="s">
        <v>17378</v>
      </c>
      <c r="C591" t="str">
        <f>'4I'!$AG$130</f>
        <v>CR2030N1_FD_B</v>
      </c>
      <c r="D591" t="str">
        <f>_xlfn.CONCAT('4I'!$B$125, "-", '4I'!$B$130, "-", '4I'!$D$99, "-", '4I'!$D$98, "-", '4I'!$D$97, "-", '4I'!$C$96, "-", '4I'!$C$95)</f>
        <v>Forward currency contracts-Forward currency contracts AUD-3-£m-1 to 2 years-Nominal value by maturity (net) at 31 March-Financial derivatives – (B) Pari-passu swaps with breaks or accretion paydowns</v>
      </c>
      <c r="F591" t="s">
        <v>17512</v>
      </c>
      <c r="G591">
        <f>'4I'!$D$130</f>
        <v>0</v>
      </c>
    </row>
    <row r="592" spans="1:7">
      <c r="A592" t="s">
        <v>17378</v>
      </c>
      <c r="C592" t="str">
        <f>'4I'!$AH$130</f>
        <v>CR2030N2_FD_B</v>
      </c>
      <c r="D592" t="str">
        <f>_xlfn.CONCAT('4I'!$B$125, "-", '4I'!$B$130, "-", '4I'!$E$99, "-", '4I'!$E$98, "-", '4I'!$E$97, "-", '4I'!$C$96, "-", '4I'!$C$95)</f>
        <v>Forward currency contracts-Forward currency contracts AUD-3-£m-2 to 5 years-Nominal value by maturity (net) at 31 March-Financial derivatives – (B) Pari-passu swaps with breaks or accretion paydowns</v>
      </c>
      <c r="F592" t="s">
        <v>17512</v>
      </c>
      <c r="G592">
        <f>'4I'!$E$130</f>
        <v>0</v>
      </c>
    </row>
    <row r="593" spans="1:7">
      <c r="A593" t="s">
        <v>17378</v>
      </c>
      <c r="C593" t="str">
        <f>'4I'!$AI$130</f>
        <v>CR2030N5_FD_B</v>
      </c>
      <c r="D593" t="str">
        <f>_xlfn.CONCAT('4I'!$B$125, "-", '4I'!$B$130, "-", '4I'!$F$99, "-", '4I'!$F$98, "-", '4I'!$F$97, "-", '4I'!$C$96, "-", '4I'!$C$95)</f>
        <v>Forward currency contracts-Forward currency contracts AUD-3-£m-Over 5 years-Nominal value by maturity (net) at 31 March-Financial derivatives – (B) Pari-passu swaps with breaks or accretion paydowns</v>
      </c>
      <c r="F593" t="s">
        <v>17512</v>
      </c>
      <c r="G593">
        <f>'4I'!$F$130</f>
        <v>0</v>
      </c>
    </row>
    <row r="594" spans="1:7">
      <c r="A594" t="s">
        <v>17378</v>
      </c>
      <c r="C594" t="str">
        <f>'4I'!$AJ$130</f>
        <v>CR2030N6_FD_B</v>
      </c>
      <c r="D594" t="str">
        <f>_xlfn.CONCAT('4I'!$B$125, "-", '4I'!$B$130, "-", '4I'!$G$99, "-", '4I'!$G$98, "-", '4I'!$G$97, "-", '4I'!$G$96, "-", '4I'!$C$95)</f>
        <v>Forward currency contracts-Forward currency contracts AUD-3-£m-Nominal value (net)-Total value at 31 March-Financial derivatives – (B) Pari-passu swaps with breaks or accretion paydowns</v>
      </c>
      <c r="F594" t="s">
        <v>17512</v>
      </c>
      <c r="G594">
        <f>'4I'!$G$130</f>
        <v>0</v>
      </c>
    </row>
    <row r="595" spans="1:7">
      <c r="A595" t="s">
        <v>17378</v>
      </c>
      <c r="C595" t="str">
        <f>'4I'!$AK$130</f>
        <v>CR2030MM_FD_B</v>
      </c>
      <c r="D595" t="str">
        <f>_xlfn.CONCAT('4I'!$B$125, "-", '4I'!$B$130, "-", '4I'!$H$99, "-", '4I'!$H$98, "-", '4I'!$H$97, "-", '4I'!$G$96, "-", '4I'!$C$95)</f>
        <v>Forward currency contracts-Forward currency contracts AUD-3-£m-Mark to Market-Total value at 31 March-Financial derivatives – (B) Pari-passu swaps with breaks or accretion paydowns</v>
      </c>
      <c r="F595" t="s">
        <v>17512</v>
      </c>
      <c r="G595">
        <f>'4I'!$H$130</f>
        <v>0</v>
      </c>
    </row>
    <row r="596" spans="1:7">
      <c r="A596" t="s">
        <v>17378</v>
      </c>
      <c r="C596" t="str">
        <f>'4I'!$AL$130</f>
        <v>CR2030TA_FD_B</v>
      </c>
      <c r="D596" t="str">
        <f>_xlfn.CONCAT('4I'!$B$125, "-", '4I'!$B$130, "-", '4I'!$I$99, "-", '4I'!$I$98, "-", '4I'!$I$96, "-", '4I'!$I$96, "-", '4I'!$C$95)</f>
        <v>Forward currency contracts-Forward currency contracts AUD-3-£m-Total accretion at 31 March-Total accretion at 31 March-Financial derivatives – (B) Pari-passu swaps with breaks or accretion paydowns</v>
      </c>
      <c r="F596" t="s">
        <v>17512</v>
      </c>
      <c r="G596">
        <f>'4I'!$I$130</f>
        <v>0</v>
      </c>
    </row>
    <row r="597" spans="1:7">
      <c r="A597" t="s">
        <v>17378</v>
      </c>
      <c r="C597" t="str">
        <f>'4I'!$AF$131</f>
        <v>CR2031N0_FD_B</v>
      </c>
      <c r="D597" t="str">
        <f>_xlfn.CONCAT('4I'!$B$125, "-", '4I'!$B$131, "-", '4I'!$C$99, "-", '4I'!$C$98, "-", '4I'!$C$97, "-", '4I'!$C$96, "-", '4I'!$C$95)</f>
        <v>Forward currency contracts-Forward currency contracts HKD-3-£m-0 to 1 years-Nominal value by maturity (net) at 31 March-Financial derivatives – (B) Pari-passu swaps with breaks or accretion paydowns</v>
      </c>
      <c r="F597" t="s">
        <v>17512</v>
      </c>
      <c r="G597">
        <f>'4I'!$C$131</f>
        <v>0</v>
      </c>
    </row>
    <row r="598" spans="1:7">
      <c r="A598" t="s">
        <v>17378</v>
      </c>
      <c r="C598" t="str">
        <f>'4I'!$AG$131</f>
        <v>CR2031N1_FD_B</v>
      </c>
      <c r="D598" t="str">
        <f>_xlfn.CONCAT('4I'!$B$125, "-", '4I'!$B$131, "-", '4I'!$D$99, "-", '4I'!$D$98, "-", '4I'!$D$97, "-", '4I'!$C$96, "-", '4I'!$C$95)</f>
        <v>Forward currency contracts-Forward currency contracts HKD-3-£m-1 to 2 years-Nominal value by maturity (net) at 31 March-Financial derivatives – (B) Pari-passu swaps with breaks or accretion paydowns</v>
      </c>
      <c r="F598" t="s">
        <v>17512</v>
      </c>
      <c r="G598">
        <f>'4I'!$D$131</f>
        <v>0</v>
      </c>
    </row>
    <row r="599" spans="1:7">
      <c r="A599" t="s">
        <v>17378</v>
      </c>
      <c r="C599" t="str">
        <f>'4I'!$AH$131</f>
        <v>CR2031N2_FD_B</v>
      </c>
      <c r="D599" t="str">
        <f>_xlfn.CONCAT('4I'!$B$125, "-", '4I'!$B$131, "-", '4I'!$E$99, "-", '4I'!$E$98, "-", '4I'!$E$97, "-", '4I'!$C$96, "-", '4I'!$C$95)</f>
        <v>Forward currency contracts-Forward currency contracts HKD-3-£m-2 to 5 years-Nominal value by maturity (net) at 31 March-Financial derivatives – (B) Pari-passu swaps with breaks or accretion paydowns</v>
      </c>
      <c r="F599" t="s">
        <v>17512</v>
      </c>
      <c r="G599">
        <f>'4I'!$E$131</f>
        <v>0</v>
      </c>
    </row>
    <row r="600" spans="1:7">
      <c r="A600" t="s">
        <v>17378</v>
      </c>
      <c r="C600" t="str">
        <f>'4I'!$AI$131</f>
        <v>CR2031N5_FD_B</v>
      </c>
      <c r="D600" t="str">
        <f>_xlfn.CONCAT('4I'!$B$125, "-", '4I'!$B$131, "-", '4I'!$F$99, "-", '4I'!$F$98, "-", '4I'!$F$97, "-", '4I'!$C$96, "-", '4I'!$C$95)</f>
        <v>Forward currency contracts-Forward currency contracts HKD-3-£m-Over 5 years-Nominal value by maturity (net) at 31 March-Financial derivatives – (B) Pari-passu swaps with breaks or accretion paydowns</v>
      </c>
      <c r="F600" t="s">
        <v>17512</v>
      </c>
      <c r="G600">
        <f>'4I'!$F$131</f>
        <v>0</v>
      </c>
    </row>
    <row r="601" spans="1:7">
      <c r="A601" t="s">
        <v>17378</v>
      </c>
      <c r="C601" t="str">
        <f>'4I'!$AJ$131</f>
        <v>CR2031N6_FD_B</v>
      </c>
      <c r="D601" t="str">
        <f>_xlfn.CONCAT('4I'!$B$125, "-", '4I'!$B$131, "-", '4I'!$G$99, "-", '4I'!$G$98, "-", '4I'!$G$97, "-", '4I'!$G$96, "-", '4I'!$C$95)</f>
        <v>Forward currency contracts-Forward currency contracts HKD-3-£m-Nominal value (net)-Total value at 31 March-Financial derivatives – (B) Pari-passu swaps with breaks or accretion paydowns</v>
      </c>
      <c r="F601" t="s">
        <v>17512</v>
      </c>
      <c r="G601">
        <f>'4I'!$G$131</f>
        <v>0</v>
      </c>
    </row>
    <row r="602" spans="1:7">
      <c r="A602" t="s">
        <v>17378</v>
      </c>
      <c r="C602" t="str">
        <f>'4I'!$AK$131</f>
        <v>CR2031MM_FD_B</v>
      </c>
      <c r="D602" t="str">
        <f>_xlfn.CONCAT('4I'!$B$125, "-", '4I'!$B$131, "-", '4I'!$H$99, "-", '4I'!$H$98, "-", '4I'!$H$97, "-", '4I'!$G$96, "-", '4I'!$C$95)</f>
        <v>Forward currency contracts-Forward currency contracts HKD-3-£m-Mark to Market-Total value at 31 March-Financial derivatives – (B) Pari-passu swaps with breaks or accretion paydowns</v>
      </c>
      <c r="F602" t="s">
        <v>17512</v>
      </c>
      <c r="G602">
        <f>'4I'!$H$131</f>
        <v>0</v>
      </c>
    </row>
    <row r="603" spans="1:7">
      <c r="A603" t="s">
        <v>17378</v>
      </c>
      <c r="C603" t="str">
        <f>'4I'!$AL$131</f>
        <v>CR2031TA_FD_B</v>
      </c>
      <c r="D603" t="str">
        <f>_xlfn.CONCAT('4I'!$B$125, "-", '4I'!$B$131, "-", '4I'!$I$99, "-", '4I'!$I$98, "-", '4I'!$I$96, "-", '4I'!$I$96, "-", '4I'!$C$95)</f>
        <v>Forward currency contracts-Forward currency contracts HKD-3-£m-Total accretion at 31 March-Total accretion at 31 March-Financial derivatives – (B) Pari-passu swaps with breaks or accretion paydowns</v>
      </c>
      <c r="F603" t="s">
        <v>17512</v>
      </c>
      <c r="G603">
        <f>'4I'!$I$131</f>
        <v>0</v>
      </c>
    </row>
    <row r="604" spans="1:7">
      <c r="A604" t="s">
        <v>17378</v>
      </c>
      <c r="C604" t="str">
        <f>'4I'!$AF$132</f>
        <v>CR20018N0_FD_B</v>
      </c>
      <c r="D604" t="str">
        <f>_xlfn.CONCAT('4I'!$B$125, "-", '4I'!$B$132, "-", '4I'!$C$99, "-", '4I'!$C$98, "-", '4I'!$C$97, "-", '4I'!$C$96, "-", '4I'!$C$95)</f>
        <v>Forward currency contracts-Forward currency contracts Other-3-£m-0 to 1 years-Nominal value by maturity (net) at 31 March-Financial derivatives – (B) Pari-passu swaps with breaks or accretion paydowns</v>
      </c>
      <c r="F604" t="s">
        <v>17512</v>
      </c>
      <c r="G604">
        <f>'4I'!$C$132</f>
        <v>0</v>
      </c>
    </row>
    <row r="605" spans="1:7">
      <c r="A605" t="s">
        <v>17378</v>
      </c>
      <c r="C605" t="str">
        <f>'4I'!$AG$132</f>
        <v>CR20018N1_FD_B</v>
      </c>
      <c r="D605" t="str">
        <f>_xlfn.CONCAT('4I'!$B$125, "-", '4I'!$B$132, "-", '4I'!$D$99, "-", '4I'!$D$98, "-", '4I'!$D$97, "-", '4I'!$C$96, "-", '4I'!$C$95)</f>
        <v>Forward currency contracts-Forward currency contracts Other-3-£m-1 to 2 years-Nominal value by maturity (net) at 31 March-Financial derivatives – (B) Pari-passu swaps with breaks or accretion paydowns</v>
      </c>
      <c r="F605" t="s">
        <v>17512</v>
      </c>
      <c r="G605">
        <f>'4I'!$D$132</f>
        <v>0</v>
      </c>
    </row>
    <row r="606" spans="1:7">
      <c r="A606" t="s">
        <v>17378</v>
      </c>
      <c r="C606" t="str">
        <f>'4I'!$AH$132</f>
        <v>CR20018N2_FD_B</v>
      </c>
      <c r="D606" t="str">
        <f>_xlfn.CONCAT('4I'!$B$125, "-", '4I'!$B$132, "-", '4I'!$E$99, "-", '4I'!$E$98, "-", '4I'!$E$97, "-", '4I'!$C$96, "-", '4I'!$C$95)</f>
        <v>Forward currency contracts-Forward currency contracts Other-3-£m-2 to 5 years-Nominal value by maturity (net) at 31 March-Financial derivatives – (B) Pari-passu swaps with breaks or accretion paydowns</v>
      </c>
      <c r="F606" t="s">
        <v>17512</v>
      </c>
      <c r="G606">
        <f>'4I'!$E$132</f>
        <v>0</v>
      </c>
    </row>
    <row r="607" spans="1:7">
      <c r="A607" t="s">
        <v>17378</v>
      </c>
      <c r="C607" t="str">
        <f>'4I'!$AI$132</f>
        <v>CR20018N5_FD_B</v>
      </c>
      <c r="D607" t="str">
        <f>_xlfn.CONCAT('4I'!$B$125, "-", '4I'!$B$132, "-", '4I'!$F$99, "-", '4I'!$F$98, "-", '4I'!$F$97, "-", '4I'!$C$96, "-", '4I'!$C$95)</f>
        <v>Forward currency contracts-Forward currency contracts Other-3-£m-Over 5 years-Nominal value by maturity (net) at 31 March-Financial derivatives – (B) Pari-passu swaps with breaks or accretion paydowns</v>
      </c>
      <c r="F607" t="s">
        <v>17512</v>
      </c>
      <c r="G607">
        <f>'4I'!$F$132</f>
        <v>0</v>
      </c>
    </row>
    <row r="608" spans="1:7">
      <c r="A608" t="s">
        <v>17378</v>
      </c>
      <c r="C608" t="str">
        <f>'4I'!$AJ$132</f>
        <v>CR20018N6_FD_B</v>
      </c>
      <c r="D608" t="str">
        <f>_xlfn.CONCAT('4I'!$B$125, "-", '4I'!$B$132, "-", '4I'!$G$99, "-", '4I'!$G$98, "-", '4I'!$G$97, "-", '4I'!$G$96, "-", '4I'!$C$95)</f>
        <v>Forward currency contracts-Forward currency contracts Other-3-£m-Nominal value (net)-Total value at 31 March-Financial derivatives – (B) Pari-passu swaps with breaks or accretion paydowns</v>
      </c>
      <c r="F608" t="s">
        <v>17512</v>
      </c>
      <c r="G608">
        <f>'4I'!$G$132</f>
        <v>0</v>
      </c>
    </row>
    <row r="609" spans="1:7">
      <c r="A609" t="s">
        <v>17378</v>
      </c>
      <c r="C609" t="str">
        <f>'4I'!$AK$132</f>
        <v>CR20018MM_FD_B</v>
      </c>
      <c r="D609" t="str">
        <f>_xlfn.CONCAT('4I'!$B$125, "-", '4I'!$B$132, "-", '4I'!$H$99, "-", '4I'!$H$98, "-", '4I'!$H$97, "-", '4I'!$G$96, "-", '4I'!$C$95)</f>
        <v>Forward currency contracts-Forward currency contracts Other-3-£m-Mark to Market-Total value at 31 March-Financial derivatives – (B) Pari-passu swaps with breaks or accretion paydowns</v>
      </c>
      <c r="F609" t="s">
        <v>17512</v>
      </c>
      <c r="G609">
        <f>'4I'!$H$132</f>
        <v>0</v>
      </c>
    </row>
    <row r="610" spans="1:7">
      <c r="A610" t="s">
        <v>17378</v>
      </c>
      <c r="C610" t="str">
        <f>'4I'!$AL$132</f>
        <v>CR20018TA_FD_B</v>
      </c>
      <c r="D610" t="str">
        <f>_xlfn.CONCAT('4I'!$B$125, "-", '4I'!$B$132, "-", '4I'!$I$99, "-", '4I'!$I$98, "-", '4I'!$I$96, "-", '4I'!$I$96, "-", '4I'!$C$95)</f>
        <v>Forward currency contracts-Forward currency contracts Other-3-£m-Total accretion at 31 March-Total accretion at 31 March-Financial derivatives – (B) Pari-passu swaps with breaks or accretion paydowns</v>
      </c>
      <c r="F610" t="s">
        <v>17512</v>
      </c>
      <c r="G610">
        <f>'4I'!$I$132</f>
        <v>0</v>
      </c>
    </row>
    <row r="611" spans="1:7">
      <c r="A611" t="s">
        <v>17378</v>
      </c>
      <c r="C611" t="str">
        <f>'4I'!$AF$133</f>
        <v>CR20019N0_FD_B</v>
      </c>
      <c r="D611" t="str">
        <f>_xlfn.CONCAT('4I'!$B$125, "-", '4I'!$B$133, "-", '4I'!$C$99, "-", '4I'!$C$98, "-", '4I'!$C$97, "-", '4I'!$C$96, "-", '4I'!$C$95)</f>
        <v>Forward currency contracts-Total-3-£m-0 to 1 years-Nominal value by maturity (net) at 31 March-Financial derivatives – (B) Pari-passu swaps with breaks or accretion paydowns</v>
      </c>
      <c r="F611" t="s">
        <v>17512</v>
      </c>
      <c r="G611">
        <f>'4I'!$C$133</f>
        <v>0</v>
      </c>
    </row>
    <row r="612" spans="1:7">
      <c r="A612" t="s">
        <v>17378</v>
      </c>
      <c r="C612" t="str">
        <f>'4I'!$AG$133</f>
        <v>CR20019N1_FD_B</v>
      </c>
      <c r="D612" t="str">
        <f>_xlfn.CONCAT('4I'!$B$125, "-", '4I'!$B$133, "-", '4I'!$D$99, "-", '4I'!$D$98, "-", '4I'!$D$97, "-", '4I'!$C$96, "-", '4I'!$C$95)</f>
        <v>Forward currency contracts-Total-3-£m-1 to 2 years-Nominal value by maturity (net) at 31 March-Financial derivatives – (B) Pari-passu swaps with breaks or accretion paydowns</v>
      </c>
      <c r="F612" t="s">
        <v>17512</v>
      </c>
      <c r="G612">
        <f>'4I'!$D$133</f>
        <v>0</v>
      </c>
    </row>
    <row r="613" spans="1:7">
      <c r="A613" t="s">
        <v>17378</v>
      </c>
      <c r="C613" t="str">
        <f>'4I'!$AH$133</f>
        <v>CR20019N2_FD_B</v>
      </c>
      <c r="D613" t="str">
        <f>_xlfn.CONCAT('4I'!$B$125, "-", '4I'!$B$133, "-", '4I'!$E$99, "-", '4I'!$E$98, "-", '4I'!$E$97, "-", '4I'!$C$96, "-", '4I'!$C$95)</f>
        <v>Forward currency contracts-Total-3-£m-2 to 5 years-Nominal value by maturity (net) at 31 March-Financial derivatives – (B) Pari-passu swaps with breaks or accretion paydowns</v>
      </c>
      <c r="F613" t="s">
        <v>17512</v>
      </c>
      <c r="G613">
        <f>'4I'!$E$133</f>
        <v>0</v>
      </c>
    </row>
    <row r="614" spans="1:7">
      <c r="A614" t="s">
        <v>17378</v>
      </c>
      <c r="C614" t="str">
        <f>'4I'!$AI$133</f>
        <v>CR20019N5_FD_B</v>
      </c>
      <c r="D614" t="str">
        <f>_xlfn.CONCAT('4I'!$B$125, "-", '4I'!$B$133, "-", '4I'!$F$99, "-", '4I'!$F$98, "-", '4I'!$F$97, "-", '4I'!$C$96, "-", '4I'!$C$95)</f>
        <v>Forward currency contracts-Total-3-£m-Over 5 years-Nominal value by maturity (net) at 31 March-Financial derivatives – (B) Pari-passu swaps with breaks or accretion paydowns</v>
      </c>
      <c r="F614" t="s">
        <v>17512</v>
      </c>
      <c r="G614">
        <f>'4I'!$F$133</f>
        <v>0</v>
      </c>
    </row>
    <row r="615" spans="1:7">
      <c r="A615" t="s">
        <v>17378</v>
      </c>
      <c r="C615" t="str">
        <f>'4I'!$AJ$133</f>
        <v>CR20019N6_FD_B</v>
      </c>
      <c r="D615" t="str">
        <f>_xlfn.CONCAT('4I'!$B$125, "-", '4I'!$B$133, "-", '4I'!$G$99, "-", '4I'!$G$98, "-", '4I'!$G$97, "-", '4I'!$G$96, "-", '4I'!$C$95)</f>
        <v>Forward currency contracts-Total-3-£m-Nominal value (net)-Total value at 31 March-Financial derivatives – (B) Pari-passu swaps with breaks or accretion paydowns</v>
      </c>
      <c r="F615" t="s">
        <v>17512</v>
      </c>
      <c r="G615">
        <f>'4I'!$G$133</f>
        <v>0</v>
      </c>
    </row>
    <row r="616" spans="1:7">
      <c r="A616" t="s">
        <v>17378</v>
      </c>
      <c r="C616" t="str">
        <f>'4I'!$AK$133</f>
        <v>CR20019MM_FD_B</v>
      </c>
      <c r="D616" t="str">
        <f>_xlfn.CONCAT('4I'!$B$125, "-", '4I'!$B$133, "-", '4I'!$H$99, "-", '4I'!$H$98, "-", '4I'!$H$97, "-", '4I'!$G$96, "-", '4I'!$C$95)</f>
        <v>Forward currency contracts-Total-3-£m-Mark to Market-Total value at 31 March-Financial derivatives – (B) Pari-passu swaps with breaks or accretion paydowns</v>
      </c>
      <c r="F616" t="s">
        <v>17512</v>
      </c>
      <c r="G616">
        <f>'4I'!$H$133</f>
        <v>0</v>
      </c>
    </row>
    <row r="617" spans="1:7">
      <c r="A617" t="s">
        <v>17378</v>
      </c>
      <c r="C617" t="str">
        <f>'4I'!$AL$133</f>
        <v>CR20019TA_FD_B</v>
      </c>
      <c r="D617" t="str">
        <f>_xlfn.CONCAT('4I'!$B$125, "-", '4I'!$B$133, "-", '4I'!$I$99, "-", '4I'!$I$98, "-", '4I'!$I$96, "-", '4I'!$I$96, "-", '4I'!$C$95)</f>
        <v>Forward currency contracts-Total-3-£m-Total accretion at 31 March-Total accretion at 31 March-Financial derivatives – (B) Pari-passu swaps with breaks or accretion paydowns</v>
      </c>
      <c r="F617" t="s">
        <v>17512</v>
      </c>
      <c r="G617">
        <f>'4I'!$I$133</f>
        <v>0</v>
      </c>
    </row>
    <row r="618" spans="1:7">
      <c r="A618" t="s">
        <v>17378</v>
      </c>
      <c r="C618" t="str">
        <f>'4I'!$AF$136</f>
        <v>CR2028N0_FD_B</v>
      </c>
      <c r="D618" t="str">
        <f>_xlfn.CONCAT('4I'!$B$135, "-", '4I'!$B$136, "-", '4I'!$C$99, "-", '4I'!$C$98, "-", '4I'!$C$97, "-", '4I'!$C$96, "-", '4I'!$C$95)</f>
        <v>Other financial derivatives-Other financial derivatives-3-£m-0 to 1 years-Nominal value by maturity (net) at 31 March-Financial derivatives – (B) Pari-passu swaps with breaks or accretion paydowns</v>
      </c>
      <c r="F618" t="s">
        <v>17512</v>
      </c>
      <c r="G618">
        <f>'4I'!$C$136</f>
        <v>0</v>
      </c>
    </row>
    <row r="619" spans="1:7">
      <c r="A619" t="s">
        <v>17378</v>
      </c>
      <c r="C619" t="str">
        <f>'4I'!$AG$136</f>
        <v>CR2028N1_FD_B</v>
      </c>
      <c r="D619" t="str">
        <f>_xlfn.CONCAT('4I'!$B$135, "-", '4I'!$B$136, "-", '4I'!$D$99, "-", '4I'!$D$98, "-", '4I'!$D$97, "-", '4I'!$C$96, "-", '4I'!$C$95)</f>
        <v>Other financial derivatives-Other financial derivatives-3-£m-1 to 2 years-Nominal value by maturity (net) at 31 March-Financial derivatives – (B) Pari-passu swaps with breaks or accretion paydowns</v>
      </c>
      <c r="F619" t="s">
        <v>17512</v>
      </c>
      <c r="G619">
        <f>'4I'!$D$136</f>
        <v>0</v>
      </c>
    </row>
    <row r="620" spans="1:7">
      <c r="A620" t="s">
        <v>17378</v>
      </c>
      <c r="C620" t="str">
        <f>'4I'!$AH$136</f>
        <v>CR2028N2_FD_B</v>
      </c>
      <c r="D620" t="str">
        <f>_xlfn.CONCAT('4I'!$B$135, "-", '4I'!$B$136, "-", '4I'!$E$99, "-", '4I'!$E$98, "-", '4I'!$E$97, "-", '4I'!$C$96, "-", '4I'!$C$95)</f>
        <v>Other financial derivatives-Other financial derivatives-3-£m-2 to 5 years-Nominal value by maturity (net) at 31 March-Financial derivatives – (B) Pari-passu swaps with breaks or accretion paydowns</v>
      </c>
      <c r="F620" t="s">
        <v>17512</v>
      </c>
      <c r="G620">
        <f>'4I'!$E$136</f>
        <v>0</v>
      </c>
    </row>
    <row r="621" spans="1:7">
      <c r="A621" t="s">
        <v>17378</v>
      </c>
      <c r="C621" t="str">
        <f>'4I'!$AI$136</f>
        <v>CR2028N5_FD_B</v>
      </c>
      <c r="D621" t="str">
        <f>_xlfn.CONCAT('4I'!$B$135, "-", '4I'!$B$136, "-", '4I'!$F$99, "-", '4I'!$F$98, "-", '4I'!$F$97, "-", '4I'!$C$96, "-", '4I'!$C$95)</f>
        <v>Other financial derivatives-Other financial derivatives-3-£m-Over 5 years-Nominal value by maturity (net) at 31 March-Financial derivatives – (B) Pari-passu swaps with breaks or accretion paydowns</v>
      </c>
      <c r="F621" t="s">
        <v>17512</v>
      </c>
      <c r="G621">
        <f>'4I'!$F$136</f>
        <v>0</v>
      </c>
    </row>
    <row r="622" spans="1:7">
      <c r="A622" t="s">
        <v>17378</v>
      </c>
      <c r="C622" t="str">
        <f>'4I'!$AJ$136</f>
        <v>CR2028N6_FD_B</v>
      </c>
      <c r="D622" t="str">
        <f>_xlfn.CONCAT('4I'!$B$135, "-", '4I'!$B$136, "-", '4I'!$G$99, "-", '4I'!$G$98, "-", '4I'!$G$97, "-", '4I'!$G$96, "-", '4I'!$C$95)</f>
        <v>Other financial derivatives-Other financial derivatives-3-£m-Nominal value (net)-Total value at 31 March-Financial derivatives – (B) Pari-passu swaps with breaks or accretion paydowns</v>
      </c>
      <c r="F622" t="s">
        <v>17512</v>
      </c>
      <c r="G622">
        <f>'4I'!$G$136</f>
        <v>0</v>
      </c>
    </row>
    <row r="623" spans="1:7">
      <c r="A623" t="s">
        <v>17378</v>
      </c>
      <c r="C623" t="str">
        <f>'4I'!$AK$136</f>
        <v>CR2028MM_FD_B</v>
      </c>
      <c r="D623" t="str">
        <f>_xlfn.CONCAT('4I'!$B$135, "-", '4I'!$B$136, "-", '4I'!$H$99, "-", '4I'!$H$98, "-", '4I'!$H$97, "-", '4I'!$G$96, "-", '4I'!$C$95)</f>
        <v>Other financial derivatives-Other financial derivatives-3-£m-Mark to Market-Total value at 31 March-Financial derivatives – (B) Pari-passu swaps with breaks or accretion paydowns</v>
      </c>
      <c r="F623" t="s">
        <v>17512</v>
      </c>
      <c r="G623">
        <f>'4I'!$H$136</f>
        <v>0</v>
      </c>
    </row>
    <row r="624" spans="1:7">
      <c r="A624" t="s">
        <v>17378</v>
      </c>
      <c r="C624" t="str">
        <f>'4I'!$AL$136</f>
        <v>CR2028TA_FD_B</v>
      </c>
      <c r="D624" t="str">
        <f>_xlfn.CONCAT('4I'!$B$135, "-", '4I'!$B$136, "-", '4I'!$I$99, "-", '4I'!$I$98, "-", '4I'!$I$96, "-", '4I'!$I$96, "-", '4I'!$C$95)</f>
        <v>Other financial derivatives-Other financial derivatives-3-£m-Total accretion at 31 March-Total accretion at 31 March-Financial derivatives – (B) Pari-passu swaps with breaks or accretion paydowns</v>
      </c>
      <c r="F624" t="s">
        <v>17512</v>
      </c>
      <c r="G624">
        <f>'4I'!$I$136</f>
        <v>0</v>
      </c>
    </row>
    <row r="625" spans="1:7">
      <c r="A625" t="s">
        <v>17378</v>
      </c>
      <c r="C625" t="str">
        <f>'4I'!$AF$138</f>
        <v>CR20020N0_FD_B</v>
      </c>
      <c r="D625" t="str">
        <f>_xlfn.CONCAT('4I'!$B$135, "-", '4I'!$B$138, "-", '4I'!$C$99, "-", '4I'!$C$98, "-", '4I'!$C$97, "-", '4I'!$C$96, "-", '4I'!$C$95)</f>
        <v>Other financial derivatives-Total financial derivatives-3-£m-0 to 1 years-Nominal value by maturity (net) at 31 March-Financial derivatives – (B) Pari-passu swaps with breaks or accretion paydowns</v>
      </c>
      <c r="F625" t="s">
        <v>17512</v>
      </c>
      <c r="G625">
        <f>'4I'!$C$138</f>
        <v>0</v>
      </c>
    </row>
    <row r="626" spans="1:7">
      <c r="A626" t="s">
        <v>17378</v>
      </c>
      <c r="C626" t="str">
        <f>'4I'!$AG$138</f>
        <v>CR20020N1_FD_B</v>
      </c>
      <c r="D626" t="str">
        <f>_xlfn.CONCAT('4I'!$B$135, "-", '4I'!$B$138, "-", '4I'!$D$99, "-", '4I'!$D$98, "-", '4I'!$D$97, "-", '4I'!$C$96, "-", '4I'!$C$95)</f>
        <v>Other financial derivatives-Total financial derivatives-3-£m-1 to 2 years-Nominal value by maturity (net) at 31 March-Financial derivatives – (B) Pari-passu swaps with breaks or accretion paydowns</v>
      </c>
      <c r="F626" t="s">
        <v>17512</v>
      </c>
      <c r="G626">
        <f>'4I'!$D$138</f>
        <v>0</v>
      </c>
    </row>
    <row r="627" spans="1:7">
      <c r="A627" t="s">
        <v>17378</v>
      </c>
      <c r="C627" t="str">
        <f>'4I'!$AH$138</f>
        <v>CR20020N2_FD_B</v>
      </c>
      <c r="D627" t="str">
        <f>_xlfn.CONCAT('4I'!$B$135, "-", '4I'!$B$138, "-", '4I'!$E$99, "-", '4I'!$E$98, "-", '4I'!$E$97, "-", '4I'!$C$96, "-", '4I'!$C$95)</f>
        <v>Other financial derivatives-Total financial derivatives-3-£m-2 to 5 years-Nominal value by maturity (net) at 31 March-Financial derivatives – (B) Pari-passu swaps with breaks or accretion paydowns</v>
      </c>
      <c r="F627" t="s">
        <v>17512</v>
      </c>
      <c r="G627">
        <f>'4I'!$E$138</f>
        <v>0</v>
      </c>
    </row>
    <row r="628" spans="1:7">
      <c r="A628" t="s">
        <v>17378</v>
      </c>
      <c r="C628" t="str">
        <f>'4I'!$AI$138</f>
        <v>CR20020N5_FD_B</v>
      </c>
      <c r="D628" t="str">
        <f>_xlfn.CONCAT('4I'!$B$135, "-", '4I'!$B$138, "-", '4I'!$F$99, "-", '4I'!$F$98, "-", '4I'!$F$97, "-", '4I'!$C$96, "-", '4I'!$C$95)</f>
        <v>Other financial derivatives-Total financial derivatives-3-£m-Over 5 years-Nominal value by maturity (net) at 31 March-Financial derivatives – (B) Pari-passu swaps with breaks or accretion paydowns</v>
      </c>
      <c r="F628" t="s">
        <v>17512</v>
      </c>
      <c r="G628">
        <f>'4I'!$F$138</f>
        <v>0</v>
      </c>
    </row>
    <row r="629" spans="1:7">
      <c r="A629" t="s">
        <v>17378</v>
      </c>
      <c r="C629" t="str">
        <f>'4I'!$AJ$138</f>
        <v>CR20020N6_FD_B</v>
      </c>
      <c r="D629" t="str">
        <f>_xlfn.CONCAT('4I'!$B$135, "-", '4I'!$B$138, "-", '4I'!$G$99, "-", '4I'!$G$98, "-", '4I'!$G$97, "-", '4I'!$G$96, "-", '4I'!$C$95)</f>
        <v>Other financial derivatives-Total financial derivatives-3-£m-Nominal value (net)-Total value at 31 March-Financial derivatives – (B) Pari-passu swaps with breaks or accretion paydowns</v>
      </c>
      <c r="F629" t="s">
        <v>17512</v>
      </c>
      <c r="G629">
        <f>'4I'!$G$138</f>
        <v>0</v>
      </c>
    </row>
    <row r="630" spans="1:7">
      <c r="A630" t="s">
        <v>17378</v>
      </c>
      <c r="C630" t="str">
        <f>'4I'!$AK$138</f>
        <v>CR20020MM_FD_B</v>
      </c>
      <c r="D630" t="str">
        <f>_xlfn.CONCAT('4I'!$B$135, "-", '4I'!$B$138, "-", '4I'!$H$99, "-", '4I'!$H$98, "-", '4I'!$H$97, "-", '4I'!$G$96, "-", '4I'!$C$95)</f>
        <v>Other financial derivatives-Total financial derivatives-3-£m-Mark to Market-Total value at 31 March-Financial derivatives – (B) Pari-passu swaps with breaks or accretion paydowns</v>
      </c>
      <c r="F630" t="s">
        <v>17512</v>
      </c>
      <c r="G630">
        <f>'4I'!$H$138</f>
        <v>0</v>
      </c>
    </row>
    <row r="631" spans="1:7">
      <c r="A631" t="s">
        <v>17378</v>
      </c>
      <c r="C631" t="str">
        <f>'4I'!$AL$138</f>
        <v>CR20020TA_FD_B</v>
      </c>
      <c r="D631" t="str">
        <f>_xlfn.CONCAT('4I'!$B$135, "-", '4I'!$B$138, "-", '4I'!$I$99, "-", '4I'!$I$98, "-", '4I'!$I$96, "-", '4I'!$I$96, "-", '4I'!$C$95)</f>
        <v>Other financial derivatives-Total financial derivatives-3-£m-Total accretion at 31 March-Total accretion at 31 March-Financial derivatives – (B) Pari-passu swaps with breaks or accretion paydowns</v>
      </c>
      <c r="F631" t="s">
        <v>17512</v>
      </c>
      <c r="G631">
        <f>'4I'!$I$138</f>
        <v>0</v>
      </c>
    </row>
    <row r="632" spans="1:7">
      <c r="A632" t="s">
        <v>17378</v>
      </c>
      <c r="C632" t="str">
        <f>'4I'!$AF$147</f>
        <v>CR2021N0_FD_C</v>
      </c>
      <c r="D632" t="str">
        <f>_xlfn.CONCAT('4I'!$B$146, "-", '4I'!$B$147, "-", '4I'!$C$144, "-", '4I'!$C$143, "-", '4I'!$C$142, "-", '4I'!$C$141, "-", '4I'!$C$140)</f>
        <v>Interest rate swap (sterling)-Floating to fixed rate-3-£m-0 to 1 years-Nominal value by maturity (net) at 31 March-Financial derivatives – (C) Super-senior swaps without breaks or accretion paydowns</v>
      </c>
      <c r="F632" t="s">
        <v>17512</v>
      </c>
      <c r="G632">
        <f>'4I'!$C$147</f>
        <v>0</v>
      </c>
    </row>
    <row r="633" spans="1:7">
      <c r="A633" t="s">
        <v>17378</v>
      </c>
      <c r="C633" t="str">
        <f>'4I'!$AG$147</f>
        <v>CR2021N1_FD_C</v>
      </c>
      <c r="D633" t="str">
        <f>_xlfn.CONCAT('4I'!$B$146, "-", '4I'!$B$147, "-", '4I'!$D$144, "-", '4I'!$D$143, "-", '4I'!$D$142, "-", '4I'!$C$141, "-", '4I'!$C$140)</f>
        <v>Interest rate swap (sterling)-Floating to fixed rate-3-£m-1 to 2 years-Nominal value by maturity (net) at 31 March-Financial derivatives – (C) Super-senior swaps without breaks or accretion paydowns</v>
      </c>
      <c r="F633" t="s">
        <v>17512</v>
      </c>
      <c r="G633">
        <f>'4I'!$D$147</f>
        <v>0</v>
      </c>
    </row>
    <row r="634" spans="1:7">
      <c r="A634" t="s">
        <v>17378</v>
      </c>
      <c r="C634" t="str">
        <f>'4I'!$AH$147</f>
        <v>CR2021N2_FD_C</v>
      </c>
      <c r="D634" t="str">
        <f>_xlfn.CONCAT('4I'!$B$146, "-", '4I'!$B$147, "-", '4I'!$E$144, "-", '4I'!$E$143, "-", '4I'!$E$142, "-", '4I'!$C$141, "-", '4I'!$C$140)</f>
        <v>Interest rate swap (sterling)-Floating to fixed rate-3-£m-2 to 5 years-Nominal value by maturity (net) at 31 March-Financial derivatives – (C) Super-senior swaps without breaks or accretion paydowns</v>
      </c>
      <c r="F634" t="s">
        <v>17512</v>
      </c>
      <c r="G634">
        <f>'4I'!$E$147</f>
        <v>0</v>
      </c>
    </row>
    <row r="635" spans="1:7">
      <c r="A635" t="s">
        <v>17378</v>
      </c>
      <c r="C635" t="str">
        <f>'4I'!$AI$147</f>
        <v>CR2021N5_FD_C</v>
      </c>
      <c r="D635" t="str">
        <f>_xlfn.CONCAT('4I'!$B$146, "-", '4I'!$B$147, "-", '4I'!$F$144, "-", '4I'!$F$143, "-", '4I'!$F$142, "-", '4I'!$C$141, "-", '4I'!$C$140)</f>
        <v>Interest rate swap (sterling)-Floating to fixed rate-3-£m-Over 5 years-Nominal value by maturity (net) at 31 March-Financial derivatives – (C) Super-senior swaps without breaks or accretion paydowns</v>
      </c>
      <c r="F635" t="s">
        <v>17512</v>
      </c>
      <c r="G635">
        <f>'4I'!$F$147</f>
        <v>0</v>
      </c>
    </row>
    <row r="636" spans="1:7">
      <c r="A636" t="s">
        <v>17378</v>
      </c>
      <c r="C636" t="str">
        <f>'4I'!$AJ$147</f>
        <v>CR2021N6_FD_C</v>
      </c>
      <c r="D636" t="str">
        <f>_xlfn.CONCAT('4I'!$B$146, "-", '4I'!$B$147, "-", '4I'!$G$144, "-", '4I'!$G$143, "-", '4I'!$G$142, "-", '4I'!$G$141, "-", '4I'!$C$140)</f>
        <v>Interest rate swap (sterling)-Floating to fixed rate-3-£m-Nominal value (net)-Total value at 31 March-Financial derivatives – (C) Super-senior swaps without breaks or accretion paydowns</v>
      </c>
      <c r="F636" t="s">
        <v>17512</v>
      </c>
      <c r="G636">
        <f>'4I'!$G$147</f>
        <v>0</v>
      </c>
    </row>
    <row r="637" spans="1:7">
      <c r="A637" t="s">
        <v>17378</v>
      </c>
      <c r="C637" t="str">
        <f>'4I'!$AK$147</f>
        <v>CR2021MM_FD_C</v>
      </c>
      <c r="D637" t="str">
        <f>_xlfn.CONCAT('4I'!$B$146, "-", '4I'!$B$147, "-", '4I'!$H$144, "-", '4I'!$H$143, "-", '4I'!$H$142, "-", '4I'!$G$141, "-", '4I'!$C$140)</f>
        <v>Interest rate swap (sterling)-Floating to fixed rate-3-£m-Mark to Market-Total value at 31 March-Financial derivatives – (C) Super-senior swaps without breaks or accretion paydowns</v>
      </c>
      <c r="F637" t="s">
        <v>17512</v>
      </c>
      <c r="G637">
        <f>'4I'!$H$147</f>
        <v>0</v>
      </c>
    </row>
    <row r="638" spans="1:7">
      <c r="A638" t="s">
        <v>17378</v>
      </c>
      <c r="C638" t="str">
        <f>'4I'!$AL$147</f>
        <v>CR2021TA_FD_C</v>
      </c>
      <c r="D638" t="str">
        <f>_xlfn.CONCAT('4I'!$B$146, "-", '4I'!$B$147, "-", '4I'!$I$144, "-", '4I'!$I$143, "-", '4I'!$I$141, "-", '4I'!$I$141, "-", '4I'!$C$140)</f>
        <v>Interest rate swap (sterling)-Floating to fixed rate-3-£m-Total accretion at 31 March-Total accretion at 31 March-Financial derivatives – (C) Super-senior swaps without breaks or accretion paydowns</v>
      </c>
      <c r="F638" t="s">
        <v>17512</v>
      </c>
      <c r="G638">
        <f>'4I'!$I$147</f>
        <v>0</v>
      </c>
    </row>
    <row r="639" spans="1:7">
      <c r="A639" t="s">
        <v>17378</v>
      </c>
      <c r="C639" t="str">
        <f>'4I'!$AM$147</f>
        <v>CR2021IRP_FD_C</v>
      </c>
      <c r="D639" t="str">
        <f>_xlfn.CONCAT('4I'!$B$146, "-", '4I'!$B$147, "-", '4I'!$J$144, "-", '4I'!$J$143, "-", '4I'!$J$142, "-", '4I'!$J$141, "-", '4I'!$C$140)</f>
        <v>Interest rate swap (sterling)-Floating to fixed rate-3-%-Payable-Interest rate
(weighted average for 12 months to 31 March 2021)-Financial derivatives – (C) Super-senior swaps without breaks or accretion paydowns</v>
      </c>
      <c r="F639" t="s">
        <v>17512</v>
      </c>
      <c r="G639">
        <f>'4I'!$J$147</f>
        <v>0</v>
      </c>
    </row>
    <row r="640" spans="1:7">
      <c r="A640" t="s">
        <v>17378</v>
      </c>
      <c r="C640" t="str">
        <f>'4I'!$AN$147</f>
        <v>CR2021IRR_FD_C</v>
      </c>
      <c r="D640" t="str">
        <f>_xlfn.CONCAT('4I'!$B$146, "-", '4I'!$B$147, "-", '4I'!$K$144, "-", '4I'!$K$143, "-", '4I'!$K$142, "-", '4I'!$J$141, "-", '4I'!$C$140)</f>
        <v>Interest rate swap (sterling)-Floating to fixed rate-3-%-Receivable-Interest rate
(weighted average for 12 months to 31 March 2021)-Financial derivatives – (C) Super-senior swaps without breaks or accretion paydowns</v>
      </c>
      <c r="F640" t="s">
        <v>17512</v>
      </c>
      <c r="G640">
        <f>'4I'!$K$147</f>
        <v>0</v>
      </c>
    </row>
    <row r="641" spans="1:7">
      <c r="A641" t="s">
        <v>17378</v>
      </c>
      <c r="C641" t="str">
        <f>'4I'!$AF$148</f>
        <v>CR2022N0_FD_C</v>
      </c>
      <c r="D641" t="str">
        <f>_xlfn.CONCAT('4I'!$B$146, "-", '4I'!$B$148, "-", '4I'!$C$144, "-", '4I'!$C$143, "-", '4I'!$C$142, "-", '4I'!$C$141, "-", '4I'!$C$140)</f>
        <v>Interest rate swap (sterling)-Floating from fixed rate-3-£m-0 to 1 years-Nominal value by maturity (net) at 31 March-Financial derivatives – (C) Super-senior swaps without breaks or accretion paydowns</v>
      </c>
      <c r="F641" t="s">
        <v>17512</v>
      </c>
      <c r="G641">
        <f>'4I'!$C$148</f>
        <v>0</v>
      </c>
    </row>
    <row r="642" spans="1:7">
      <c r="A642" t="s">
        <v>17378</v>
      </c>
      <c r="C642" t="str">
        <f>'4I'!$AG$148</f>
        <v>CR2022N1_FD_C</v>
      </c>
      <c r="D642" t="str">
        <f>_xlfn.CONCAT('4I'!$B$146, "-", '4I'!$B$148, "-", '4I'!$D$144, "-", '4I'!$D$143, "-", '4I'!$D$142, "-", '4I'!$C$141, "-", '4I'!$C$140)</f>
        <v>Interest rate swap (sterling)-Floating from fixed rate-3-£m-1 to 2 years-Nominal value by maturity (net) at 31 March-Financial derivatives – (C) Super-senior swaps without breaks or accretion paydowns</v>
      </c>
      <c r="F642" t="s">
        <v>17512</v>
      </c>
      <c r="G642">
        <f>'4I'!$D$148</f>
        <v>0</v>
      </c>
    </row>
    <row r="643" spans="1:7">
      <c r="A643" t="s">
        <v>17378</v>
      </c>
      <c r="C643" t="str">
        <f>'4I'!$AH$148</f>
        <v>CR2022N2_FD_C</v>
      </c>
      <c r="D643" t="str">
        <f>_xlfn.CONCAT('4I'!$B$146, "-", '4I'!$B$148, "-", '4I'!$E$144, "-", '4I'!$E$143, "-", '4I'!$E$142, "-", '4I'!$C$141, "-", '4I'!$C$140)</f>
        <v>Interest rate swap (sterling)-Floating from fixed rate-3-£m-2 to 5 years-Nominal value by maturity (net) at 31 March-Financial derivatives – (C) Super-senior swaps without breaks or accretion paydowns</v>
      </c>
      <c r="F643" t="s">
        <v>17512</v>
      </c>
      <c r="G643">
        <f>'4I'!$E$148</f>
        <v>0</v>
      </c>
    </row>
    <row r="644" spans="1:7">
      <c r="A644" t="s">
        <v>17378</v>
      </c>
      <c r="C644" t="str">
        <f>'4I'!$AI$148</f>
        <v>CR2022N5_FD_C</v>
      </c>
      <c r="D644" t="str">
        <f>_xlfn.CONCAT('4I'!$B$146, "-", '4I'!$B$148, "-", '4I'!$F$144, "-", '4I'!$F$143, "-", '4I'!$F$142, "-", '4I'!$C$141, "-", '4I'!$C$140)</f>
        <v>Interest rate swap (sterling)-Floating from fixed rate-3-£m-Over 5 years-Nominal value by maturity (net) at 31 March-Financial derivatives – (C) Super-senior swaps without breaks or accretion paydowns</v>
      </c>
      <c r="F644" t="s">
        <v>17512</v>
      </c>
      <c r="G644">
        <f>'4I'!$F$148</f>
        <v>0</v>
      </c>
    </row>
    <row r="645" spans="1:7">
      <c r="A645" t="s">
        <v>17378</v>
      </c>
      <c r="C645" t="str">
        <f>'4I'!$AJ$148</f>
        <v>CR2022N6_FD_C</v>
      </c>
      <c r="D645" t="str">
        <f>_xlfn.CONCAT('4I'!$B$146, "-", '4I'!$B$148, "-", '4I'!$G$144, "-", '4I'!$G$143, "-", '4I'!$G$142, "-", '4I'!$G$141, "-", '4I'!$C$140)</f>
        <v>Interest rate swap (sterling)-Floating from fixed rate-3-£m-Nominal value (net)-Total value at 31 March-Financial derivatives – (C) Super-senior swaps without breaks or accretion paydowns</v>
      </c>
      <c r="F645" t="s">
        <v>17512</v>
      </c>
      <c r="G645">
        <f>'4I'!$G$148</f>
        <v>0</v>
      </c>
    </row>
    <row r="646" spans="1:7">
      <c r="A646" t="s">
        <v>17378</v>
      </c>
      <c r="C646" t="str">
        <f>'4I'!$AK$148</f>
        <v>CR2022MM_FD_C</v>
      </c>
      <c r="D646" t="str">
        <f>_xlfn.CONCAT('4I'!$B$146, "-", '4I'!$B$148, "-", '4I'!$H$144, "-", '4I'!$H$143, "-", '4I'!$H$142, "-", '4I'!$G$141, "-", '4I'!$C$140)</f>
        <v>Interest rate swap (sterling)-Floating from fixed rate-3-£m-Mark to Market-Total value at 31 March-Financial derivatives – (C) Super-senior swaps without breaks or accretion paydowns</v>
      </c>
      <c r="F646" t="s">
        <v>17512</v>
      </c>
      <c r="G646">
        <f>'4I'!$H$148</f>
        <v>0</v>
      </c>
    </row>
    <row r="647" spans="1:7">
      <c r="A647" t="s">
        <v>17378</v>
      </c>
      <c r="C647" t="str">
        <f>'4I'!$AL$148</f>
        <v>CR2022TA_FD_C</v>
      </c>
      <c r="D647" t="str">
        <f>_xlfn.CONCAT('4I'!$B$146, "-", '4I'!$B$148, "-", '4I'!$I$144, "-", '4I'!$I$143, "-", '4I'!$I$141, "-", '4I'!$I$141, "-", '4I'!$C$140)</f>
        <v>Interest rate swap (sterling)-Floating from fixed rate-3-£m-Total accretion at 31 March-Total accretion at 31 March-Financial derivatives – (C) Super-senior swaps without breaks or accretion paydowns</v>
      </c>
      <c r="F647" t="s">
        <v>17512</v>
      </c>
      <c r="G647">
        <f>'4I'!$I$148</f>
        <v>0</v>
      </c>
    </row>
    <row r="648" spans="1:7">
      <c r="A648" t="s">
        <v>17378</v>
      </c>
      <c r="C648" t="str">
        <f>'4I'!$AM$148</f>
        <v>CR2022IRP_FD_C</v>
      </c>
      <c r="D648" t="str">
        <f>_xlfn.CONCAT('4I'!$B$146, "-", '4I'!$B$148, "-", '4I'!$J$144, "-", '4I'!$J$143, "-", '4I'!$J$142, "-", '4I'!$J$141, "-", '4I'!$C$140)</f>
        <v>Interest rate swap (sterling)-Floating from fixed rate-3-%-Payable-Interest rate
(weighted average for 12 months to 31 March 2021)-Financial derivatives – (C) Super-senior swaps without breaks or accretion paydowns</v>
      </c>
      <c r="F648" t="s">
        <v>17512</v>
      </c>
      <c r="G648">
        <f>'4I'!$J$148</f>
        <v>0</v>
      </c>
    </row>
    <row r="649" spans="1:7">
      <c r="A649" t="s">
        <v>17378</v>
      </c>
      <c r="C649" t="str">
        <f>'4I'!$AN$148</f>
        <v>CR2022IRR_FD_C</v>
      </c>
      <c r="D649" t="str">
        <f>_xlfn.CONCAT('4I'!$B$146, "-", '4I'!$B$148, "-", '4I'!$K$144, "-", '4I'!$K$143, "-", '4I'!$K$142, "-", '4I'!$J$141, "-", '4I'!$C$140)</f>
        <v>Interest rate swap (sterling)-Floating from fixed rate-3-%-Receivable-Interest rate
(weighted average for 12 months to 31 March 2021)-Financial derivatives – (C) Super-senior swaps without breaks or accretion paydowns</v>
      </c>
      <c r="F649" t="s">
        <v>17512</v>
      </c>
      <c r="G649">
        <f>'4I'!$K$148</f>
        <v>0</v>
      </c>
    </row>
    <row r="650" spans="1:7">
      <c r="A650" t="s">
        <v>17378</v>
      </c>
      <c r="C650" t="str">
        <f>'4I'!$AF$149</f>
        <v>CR2023N0_FD_C</v>
      </c>
      <c r="D650" t="str">
        <f>_xlfn.CONCAT('4I'!$B$146, "-", '4I'!$B$149, "-", '4I'!$C$144, "-", '4I'!$C$143, "-", '4I'!$C$142, "-", '4I'!$C$141, "-", '4I'!$C$140)</f>
        <v>Interest rate swap (sterling)-Floating to index linked-3-£m-0 to 1 years-Nominal value by maturity (net) at 31 March-Financial derivatives – (C) Super-senior swaps without breaks or accretion paydowns</v>
      </c>
      <c r="F650" t="s">
        <v>17512</v>
      </c>
      <c r="G650">
        <f>'4I'!$C$149</f>
        <v>0</v>
      </c>
    </row>
    <row r="651" spans="1:7">
      <c r="A651" t="s">
        <v>17378</v>
      </c>
      <c r="C651" t="str">
        <f>'4I'!$AG$149</f>
        <v>CR2023N1_FD_C</v>
      </c>
      <c r="D651" t="str">
        <f>_xlfn.CONCAT('4I'!$B$146, "-", '4I'!$B$149, "-", '4I'!$D$144, "-", '4I'!$D$143, "-", '4I'!$D$142, "-", '4I'!$C$141, "-", '4I'!$C$140)</f>
        <v>Interest rate swap (sterling)-Floating to index linked-3-£m-1 to 2 years-Nominal value by maturity (net) at 31 March-Financial derivatives – (C) Super-senior swaps without breaks or accretion paydowns</v>
      </c>
      <c r="F651" t="s">
        <v>17512</v>
      </c>
      <c r="G651">
        <f>'4I'!$D$149</f>
        <v>0</v>
      </c>
    </row>
    <row r="652" spans="1:7">
      <c r="A652" t="s">
        <v>17378</v>
      </c>
      <c r="C652" t="str">
        <f>'4I'!$AH$149</f>
        <v>CR2023N2_FD_C</v>
      </c>
      <c r="D652" t="str">
        <f>_xlfn.CONCAT('4I'!$B$146, "-", '4I'!$B$149, "-", '4I'!$E$144, "-", '4I'!$E$143, "-", '4I'!$E$142, "-", '4I'!$C$141, "-", '4I'!$C$140)</f>
        <v>Interest rate swap (sterling)-Floating to index linked-3-£m-2 to 5 years-Nominal value by maturity (net) at 31 March-Financial derivatives – (C) Super-senior swaps without breaks or accretion paydowns</v>
      </c>
      <c r="F652" t="s">
        <v>17512</v>
      </c>
      <c r="G652">
        <f>'4I'!$E$149</f>
        <v>0</v>
      </c>
    </row>
    <row r="653" spans="1:7">
      <c r="A653" t="s">
        <v>17378</v>
      </c>
      <c r="C653" t="str">
        <f>'4I'!$AI$149</f>
        <v>CR2023N5_FD_C</v>
      </c>
      <c r="D653" t="str">
        <f>_xlfn.CONCAT('4I'!$B$146, "-", '4I'!$B$149, "-", '4I'!$F$144, "-", '4I'!$F$143, "-", '4I'!$F$142, "-", '4I'!$C$141, "-", '4I'!$C$140)</f>
        <v>Interest rate swap (sterling)-Floating to index linked-3-£m-Over 5 years-Nominal value by maturity (net) at 31 March-Financial derivatives – (C) Super-senior swaps without breaks or accretion paydowns</v>
      </c>
      <c r="F653" t="s">
        <v>17512</v>
      </c>
      <c r="G653">
        <f>'4I'!$F$149</f>
        <v>0</v>
      </c>
    </row>
    <row r="654" spans="1:7">
      <c r="A654" t="s">
        <v>17378</v>
      </c>
      <c r="C654" t="str">
        <f>'4I'!$AJ$149</f>
        <v>CR2023N6_FD_C</v>
      </c>
      <c r="D654" t="str">
        <f>_xlfn.CONCAT('4I'!$B$146, "-", '4I'!$B$149, "-", '4I'!$G$144, "-", '4I'!$G$143, "-", '4I'!$G$142, "-", '4I'!$G$141, "-", '4I'!$C$140)</f>
        <v>Interest rate swap (sterling)-Floating to index linked-3-£m-Nominal value (net)-Total value at 31 March-Financial derivatives – (C) Super-senior swaps without breaks or accretion paydowns</v>
      </c>
      <c r="F654" t="s">
        <v>17512</v>
      </c>
      <c r="G654">
        <f>'4I'!$G$149</f>
        <v>0</v>
      </c>
    </row>
    <row r="655" spans="1:7">
      <c r="A655" t="s">
        <v>17378</v>
      </c>
      <c r="C655" t="str">
        <f>'4I'!$AK$149</f>
        <v>CR2023MM_FD_C</v>
      </c>
      <c r="D655" t="str">
        <f>_xlfn.CONCAT('4I'!$B$146, "-", '4I'!$B$149, "-", '4I'!$H$144, "-", '4I'!$H$143, "-", '4I'!$H$142, "-", '4I'!$G$141, "-", '4I'!$C$140)</f>
        <v>Interest rate swap (sterling)-Floating to index linked-3-£m-Mark to Market-Total value at 31 March-Financial derivatives – (C) Super-senior swaps without breaks or accretion paydowns</v>
      </c>
      <c r="F655" t="s">
        <v>17512</v>
      </c>
      <c r="G655">
        <f>'4I'!$H$149</f>
        <v>0</v>
      </c>
    </row>
    <row r="656" spans="1:7">
      <c r="A656" t="s">
        <v>17378</v>
      </c>
      <c r="C656" t="str">
        <f>'4I'!$AL$149</f>
        <v>CR2023TA_FD_C</v>
      </c>
      <c r="D656" t="str">
        <f>_xlfn.CONCAT('4I'!$B$146, "-", '4I'!$B$149, "-", '4I'!$I$144, "-", '4I'!$I$143, "-", '4I'!$I$141, "-", '4I'!$I$141, "-", '4I'!$C$140)</f>
        <v>Interest rate swap (sterling)-Floating to index linked-3-£m-Total accretion at 31 March-Total accretion at 31 March-Financial derivatives – (C) Super-senior swaps without breaks or accretion paydowns</v>
      </c>
      <c r="F656" t="s">
        <v>17512</v>
      </c>
      <c r="G656">
        <f>'4I'!$I$149</f>
        <v>0</v>
      </c>
    </row>
    <row r="657" spans="1:7">
      <c r="A657" t="s">
        <v>17378</v>
      </c>
      <c r="C657" t="str">
        <f>'4I'!$AM$149</f>
        <v>CR2023IRP_FD_C</v>
      </c>
      <c r="D657" t="str">
        <f>_xlfn.CONCAT('4I'!$B$146, "-", '4I'!$B$149, "-", '4I'!$J$144, "-", '4I'!$J$143, "-", '4I'!$J$142, "-", '4I'!$J$141, "-", '4I'!$C$140)</f>
        <v>Interest rate swap (sterling)-Floating to index linked-3-%-Payable-Interest rate
(weighted average for 12 months to 31 March 2021)-Financial derivatives – (C) Super-senior swaps without breaks or accretion paydowns</v>
      </c>
      <c r="F657" t="s">
        <v>17512</v>
      </c>
      <c r="G657">
        <f>'4I'!$J$149</f>
        <v>0</v>
      </c>
    </row>
    <row r="658" spans="1:7">
      <c r="A658" t="s">
        <v>17378</v>
      </c>
      <c r="C658" t="str">
        <f>'4I'!$AN$149</f>
        <v>CR2023IRR_FD_C</v>
      </c>
      <c r="D658" t="str">
        <f>_xlfn.CONCAT('4I'!$B$146, "-", '4I'!$B$149, "-", '4I'!$K$144, "-", '4I'!$K$143, "-", '4I'!$K$142, "-", '4I'!$J$141, "-", '4I'!$C$140)</f>
        <v>Interest rate swap (sterling)-Floating to index linked-3-%-Receivable-Interest rate
(weighted average for 12 months to 31 March 2021)-Financial derivatives – (C) Super-senior swaps without breaks or accretion paydowns</v>
      </c>
      <c r="F658" t="s">
        <v>17512</v>
      </c>
      <c r="G658">
        <f>'4I'!$K$149</f>
        <v>0</v>
      </c>
    </row>
    <row r="659" spans="1:7">
      <c r="A659" t="s">
        <v>17378</v>
      </c>
      <c r="C659" t="str">
        <f>'4I'!$AF$150</f>
        <v>CR2024N0_FD_C</v>
      </c>
      <c r="D659" t="str">
        <f>_xlfn.CONCAT('4I'!$B$146, "-", '4I'!$B$150, "-", '4I'!$C$144, "-", '4I'!$C$143, "-", '4I'!$C$142, "-", '4I'!$C$141, "-", '4I'!$C$140)</f>
        <v>Interest rate swap (sterling)-Floating from index linked-3-£m-0 to 1 years-Nominal value by maturity (net) at 31 March-Financial derivatives – (C) Super-senior swaps without breaks or accretion paydowns</v>
      </c>
      <c r="F659" t="s">
        <v>17512</v>
      </c>
      <c r="G659">
        <f>'4I'!$C$150</f>
        <v>0</v>
      </c>
    </row>
    <row r="660" spans="1:7">
      <c r="A660" t="s">
        <v>17378</v>
      </c>
      <c r="C660" t="str">
        <f>'4I'!$AG$150</f>
        <v>CR2024N1_FD_C</v>
      </c>
      <c r="D660" t="str">
        <f>_xlfn.CONCAT('4I'!$B$146, "-", '4I'!$B$150, "-", '4I'!$D$144, "-", '4I'!$D$143, "-", '4I'!$D$142, "-", '4I'!$C$141, "-", '4I'!$C$140)</f>
        <v>Interest rate swap (sterling)-Floating from index linked-3-£m-1 to 2 years-Nominal value by maturity (net) at 31 March-Financial derivatives – (C) Super-senior swaps without breaks or accretion paydowns</v>
      </c>
      <c r="F660" t="s">
        <v>17512</v>
      </c>
      <c r="G660">
        <f>'4I'!$D$150</f>
        <v>0</v>
      </c>
    </row>
    <row r="661" spans="1:7">
      <c r="A661" t="s">
        <v>17378</v>
      </c>
      <c r="C661" t="str">
        <f>'4I'!$AH$150</f>
        <v>CR2024N2_FD_C</v>
      </c>
      <c r="D661" t="str">
        <f>_xlfn.CONCAT('4I'!$B$146, "-", '4I'!$B$150, "-", '4I'!$E$144, "-", '4I'!$E$143, "-", '4I'!$E$142, "-", '4I'!$C$141, "-", '4I'!$C$140)</f>
        <v>Interest rate swap (sterling)-Floating from index linked-3-£m-2 to 5 years-Nominal value by maturity (net) at 31 March-Financial derivatives – (C) Super-senior swaps without breaks or accretion paydowns</v>
      </c>
      <c r="F661" t="s">
        <v>17512</v>
      </c>
      <c r="G661">
        <f>'4I'!$E$150</f>
        <v>0</v>
      </c>
    </row>
    <row r="662" spans="1:7">
      <c r="A662" t="s">
        <v>17378</v>
      </c>
      <c r="C662" t="str">
        <f>'4I'!$AI$150</f>
        <v>CR2024N5_FD_C</v>
      </c>
      <c r="D662" t="str">
        <f>_xlfn.CONCAT('4I'!$B$146, "-", '4I'!$B$150, "-", '4I'!$F$144, "-", '4I'!$F$143, "-", '4I'!$F$142, "-", '4I'!$C$141, "-", '4I'!$C$140)</f>
        <v>Interest rate swap (sterling)-Floating from index linked-3-£m-Over 5 years-Nominal value by maturity (net) at 31 March-Financial derivatives – (C) Super-senior swaps without breaks or accretion paydowns</v>
      </c>
      <c r="F662" t="s">
        <v>17512</v>
      </c>
      <c r="G662">
        <f>'4I'!$F$150</f>
        <v>0</v>
      </c>
    </row>
    <row r="663" spans="1:7">
      <c r="A663" t="s">
        <v>17378</v>
      </c>
      <c r="C663" t="str">
        <f>'4I'!$AJ$150</f>
        <v>CR2024N6_FD_C</v>
      </c>
      <c r="D663" t="str">
        <f>_xlfn.CONCAT('4I'!$B$146, "-", '4I'!$B$150, "-", '4I'!$G$144, "-", '4I'!$G$143, "-", '4I'!$G$142, "-", '4I'!$G$141, "-", '4I'!$C$140)</f>
        <v>Interest rate swap (sterling)-Floating from index linked-3-£m-Nominal value (net)-Total value at 31 March-Financial derivatives – (C) Super-senior swaps without breaks or accretion paydowns</v>
      </c>
      <c r="F663" t="s">
        <v>17512</v>
      </c>
      <c r="G663">
        <f>'4I'!$G$150</f>
        <v>0</v>
      </c>
    </row>
    <row r="664" spans="1:7">
      <c r="A664" t="s">
        <v>17378</v>
      </c>
      <c r="C664" t="str">
        <f>'4I'!$AK$150</f>
        <v>CR2024MM_FD_C</v>
      </c>
      <c r="D664" t="str">
        <f>_xlfn.CONCAT('4I'!$B$146, "-", '4I'!$B$150, "-", '4I'!$H$144, "-", '4I'!$H$143, "-", '4I'!$H$142, "-", '4I'!$G$141, "-", '4I'!$C$140)</f>
        <v>Interest rate swap (sterling)-Floating from index linked-3-£m-Mark to Market-Total value at 31 March-Financial derivatives – (C) Super-senior swaps without breaks or accretion paydowns</v>
      </c>
      <c r="F664" t="s">
        <v>17512</v>
      </c>
      <c r="G664">
        <f>'4I'!$H$150</f>
        <v>0</v>
      </c>
    </row>
    <row r="665" spans="1:7">
      <c r="A665" t="s">
        <v>17378</v>
      </c>
      <c r="C665" t="str">
        <f>'4I'!$AL$150</f>
        <v>CR2024TA_FD_C</v>
      </c>
      <c r="D665" t="str">
        <f>_xlfn.CONCAT('4I'!$B$146, "-", '4I'!$B$150, "-", '4I'!$I$144, "-", '4I'!$I$143, "-", '4I'!$I$141, "-", '4I'!$I$141, "-", '4I'!$C$140)</f>
        <v>Interest rate swap (sterling)-Floating from index linked-3-£m-Total accretion at 31 March-Total accretion at 31 March-Financial derivatives – (C) Super-senior swaps without breaks or accretion paydowns</v>
      </c>
      <c r="F665" t="s">
        <v>17512</v>
      </c>
      <c r="G665">
        <f>'4I'!$I$150</f>
        <v>0</v>
      </c>
    </row>
    <row r="666" spans="1:7">
      <c r="A666" t="s">
        <v>17378</v>
      </c>
      <c r="C666" t="str">
        <f>'4I'!$AM$150</f>
        <v>CR2024IRP_FD_C</v>
      </c>
      <c r="D666" t="str">
        <f>_xlfn.CONCAT('4I'!$B$146, "-", '4I'!$B$150, "-", '4I'!$J$144, "-", '4I'!$J$143, "-", '4I'!$J$142, "-", '4I'!$J$141, "-", '4I'!$C$140)</f>
        <v>Interest rate swap (sterling)-Floating from index linked-3-%-Payable-Interest rate
(weighted average for 12 months to 31 March 2021)-Financial derivatives – (C) Super-senior swaps without breaks or accretion paydowns</v>
      </c>
      <c r="F666" t="s">
        <v>17512</v>
      </c>
      <c r="G666">
        <f>'4I'!$J$150</f>
        <v>0</v>
      </c>
    </row>
    <row r="667" spans="1:7">
      <c r="A667" t="s">
        <v>17378</v>
      </c>
      <c r="C667" t="str">
        <f>'4I'!$AN$150</f>
        <v>CR2024IRR_FD_C</v>
      </c>
      <c r="D667" t="str">
        <f>_xlfn.CONCAT('4I'!$B$146, "-", '4I'!$B$150, "-", '4I'!$K$144, "-", '4I'!$K$143, "-", '4I'!$K$142, "-", '4I'!$J$141, "-", '4I'!$C$140)</f>
        <v>Interest rate swap (sterling)-Floating from index linked-3-%-Receivable-Interest rate
(weighted average for 12 months to 31 March 2021)-Financial derivatives – (C) Super-senior swaps without breaks or accretion paydowns</v>
      </c>
      <c r="F667" t="s">
        <v>17512</v>
      </c>
      <c r="G667">
        <f>'4I'!$K$150</f>
        <v>0</v>
      </c>
    </row>
    <row r="668" spans="1:7">
      <c r="A668" t="s">
        <v>17378</v>
      </c>
      <c r="C668" t="str">
        <f>'4I'!$AF$151</f>
        <v>CR2025N0_FD_C</v>
      </c>
      <c r="D668" t="str">
        <f>_xlfn.CONCAT('4I'!$B$146, "-", '4I'!$B$151, "-", '4I'!$C$144, "-", '4I'!$C$143, "-", '4I'!$C$142, "-", '4I'!$C$141, "-", '4I'!$C$140)</f>
        <v>Interest rate swap (sterling)-Fixed to index-linked-3-£m-0 to 1 years-Nominal value by maturity (net) at 31 March-Financial derivatives – (C) Super-senior swaps without breaks or accretion paydowns</v>
      </c>
      <c r="F668" t="s">
        <v>17512</v>
      </c>
      <c r="G668">
        <f>'4I'!$C$151</f>
        <v>0</v>
      </c>
    </row>
    <row r="669" spans="1:7">
      <c r="A669" t="s">
        <v>17378</v>
      </c>
      <c r="C669" t="str">
        <f>'4I'!$AG$151</f>
        <v>CR2025N1_FD_C</v>
      </c>
      <c r="D669" t="str">
        <f>_xlfn.CONCAT('4I'!$B$146, "-", '4I'!$B$151, "-", '4I'!$D$144, "-", '4I'!$D$143, "-", '4I'!$D$142, "-", '4I'!$C$141, "-", '4I'!$C$140)</f>
        <v>Interest rate swap (sterling)-Fixed to index-linked-3-£m-1 to 2 years-Nominal value by maturity (net) at 31 March-Financial derivatives – (C) Super-senior swaps without breaks or accretion paydowns</v>
      </c>
      <c r="F669" t="s">
        <v>17512</v>
      </c>
      <c r="G669">
        <f>'4I'!$D$151</f>
        <v>0</v>
      </c>
    </row>
    <row r="670" spans="1:7">
      <c r="A670" t="s">
        <v>17378</v>
      </c>
      <c r="C670" t="str">
        <f>'4I'!$AH$151</f>
        <v>CR2025N2_FD_C</v>
      </c>
      <c r="D670" t="str">
        <f>_xlfn.CONCAT('4I'!$B$146, "-", '4I'!$B$151, "-", '4I'!$E$144, "-", '4I'!$E$143, "-", '4I'!$E$142, "-", '4I'!$C$141, "-", '4I'!$C$140)</f>
        <v>Interest rate swap (sterling)-Fixed to index-linked-3-£m-2 to 5 years-Nominal value by maturity (net) at 31 March-Financial derivatives – (C) Super-senior swaps without breaks or accretion paydowns</v>
      </c>
      <c r="F670" t="s">
        <v>17512</v>
      </c>
      <c r="G670">
        <f>'4I'!$E$151</f>
        <v>0</v>
      </c>
    </row>
    <row r="671" spans="1:7">
      <c r="A671" t="s">
        <v>17378</v>
      </c>
      <c r="C671" t="str">
        <f>'4I'!$AI$151</f>
        <v>CR2025N5_FD_C</v>
      </c>
      <c r="D671" t="str">
        <f>_xlfn.CONCAT('4I'!$B$146, "-", '4I'!$B$151, "-", '4I'!$F$144, "-", '4I'!$F$143, "-", '4I'!$F$142, "-", '4I'!$C$141, "-", '4I'!$C$140)</f>
        <v>Interest rate swap (sterling)-Fixed to index-linked-3-£m-Over 5 years-Nominal value by maturity (net) at 31 March-Financial derivatives – (C) Super-senior swaps without breaks or accretion paydowns</v>
      </c>
      <c r="F671" t="s">
        <v>17512</v>
      </c>
      <c r="G671">
        <f>'4I'!$F$151</f>
        <v>0</v>
      </c>
    </row>
    <row r="672" spans="1:7">
      <c r="A672" t="s">
        <v>17378</v>
      </c>
      <c r="C672" t="str">
        <f>'4I'!$AJ$151</f>
        <v>CR2025N6_FD_C</v>
      </c>
      <c r="D672" t="str">
        <f>_xlfn.CONCAT('4I'!$B$146, "-", '4I'!$B$151, "-", '4I'!$G$144, "-", '4I'!$G$143, "-", '4I'!$G$142, "-", '4I'!$G$141, "-", '4I'!$C$140)</f>
        <v>Interest rate swap (sterling)-Fixed to index-linked-3-£m-Nominal value (net)-Total value at 31 March-Financial derivatives – (C) Super-senior swaps without breaks or accretion paydowns</v>
      </c>
      <c r="F672" t="s">
        <v>17512</v>
      </c>
      <c r="G672">
        <f>'4I'!$G$151</f>
        <v>0</v>
      </c>
    </row>
    <row r="673" spans="1:7">
      <c r="A673" t="s">
        <v>17378</v>
      </c>
      <c r="C673" t="str">
        <f>'4I'!$AK$151</f>
        <v>CR2025MM_FD_C</v>
      </c>
      <c r="D673" t="str">
        <f>_xlfn.CONCAT('4I'!$B$146, "-", '4I'!$B$151, "-", '4I'!$H$144, "-", '4I'!$H$143, "-", '4I'!$H$142, "-", '4I'!$G$141, "-", '4I'!$C$140)</f>
        <v>Interest rate swap (sterling)-Fixed to index-linked-3-£m-Mark to Market-Total value at 31 March-Financial derivatives – (C) Super-senior swaps without breaks or accretion paydowns</v>
      </c>
      <c r="F673" t="s">
        <v>17512</v>
      </c>
      <c r="G673">
        <f>'4I'!$H$151</f>
        <v>0</v>
      </c>
    </row>
    <row r="674" spans="1:7">
      <c r="A674" t="s">
        <v>17378</v>
      </c>
      <c r="C674" t="str">
        <f>'4I'!$AL$151</f>
        <v>CR2025TA_FD_C</v>
      </c>
      <c r="D674" t="str">
        <f>_xlfn.CONCAT('4I'!$B$146, "-", '4I'!$B$151, "-", '4I'!$I$144, "-", '4I'!$I$143, "-", '4I'!$I$141, "-", '4I'!$I$141, "-", '4I'!$C$140)</f>
        <v>Interest rate swap (sterling)-Fixed to index-linked-3-£m-Total accretion at 31 March-Total accretion at 31 March-Financial derivatives – (C) Super-senior swaps without breaks or accretion paydowns</v>
      </c>
      <c r="F674" t="s">
        <v>17512</v>
      </c>
      <c r="G674">
        <f>'4I'!$I$151</f>
        <v>0</v>
      </c>
    </row>
    <row r="675" spans="1:7">
      <c r="A675" t="s">
        <v>17378</v>
      </c>
      <c r="C675" t="str">
        <f>'4I'!$AM$151</f>
        <v>CR2025IRP_FD_C</v>
      </c>
      <c r="D675" t="str">
        <f>_xlfn.CONCAT('4I'!$B$146, "-", '4I'!$B$151, "-", '4I'!$J$144, "-", '4I'!$J$143, "-", '4I'!$J$142, "-", '4I'!$J$141, "-", '4I'!$C$140)</f>
        <v>Interest rate swap (sterling)-Fixed to index-linked-3-%-Payable-Interest rate
(weighted average for 12 months to 31 March 2021)-Financial derivatives – (C) Super-senior swaps without breaks or accretion paydowns</v>
      </c>
      <c r="F675" t="s">
        <v>17512</v>
      </c>
      <c r="G675">
        <f>'4I'!$J$151</f>
        <v>0</v>
      </c>
    </row>
    <row r="676" spans="1:7">
      <c r="A676" t="s">
        <v>17378</v>
      </c>
      <c r="C676" t="str">
        <f>'4I'!$AN$151</f>
        <v>CR2025IRR_FD_C</v>
      </c>
      <c r="D676" t="str">
        <f>_xlfn.CONCAT('4I'!$B$146, "-", '4I'!$B$151, "-", '4I'!$K$144, "-", '4I'!$K$143, "-", '4I'!$K$142, "-", '4I'!$J$141, "-", '4I'!$C$140)</f>
        <v>Interest rate swap (sterling)-Fixed to index-linked-3-%-Receivable-Interest rate
(weighted average for 12 months to 31 March 2021)-Financial derivatives – (C) Super-senior swaps without breaks or accretion paydowns</v>
      </c>
      <c r="F676" t="s">
        <v>17512</v>
      </c>
      <c r="G676">
        <f>'4I'!$K$151</f>
        <v>0</v>
      </c>
    </row>
    <row r="677" spans="1:7">
      <c r="A677" t="s">
        <v>17378</v>
      </c>
      <c r="C677" t="str">
        <f>'4I'!$AF$152</f>
        <v>CR2026N0_FD_C</v>
      </c>
      <c r="D677" t="str">
        <f>_xlfn.CONCAT('4I'!$B$146, "-", '4I'!$B$152, "-", '4I'!$C$144, "-", '4I'!$C$143, "-", '4I'!$C$142, "-", '4I'!$C$141, "-", '4I'!$C$140)</f>
        <v>Interest rate swap (sterling)-Fixed from index-linked-3-£m-0 to 1 years-Nominal value by maturity (net) at 31 March-Financial derivatives – (C) Super-senior swaps without breaks or accretion paydowns</v>
      </c>
      <c r="F677" t="s">
        <v>17512</v>
      </c>
      <c r="G677">
        <f>'4I'!$C$152</f>
        <v>0</v>
      </c>
    </row>
    <row r="678" spans="1:7">
      <c r="A678" t="s">
        <v>17378</v>
      </c>
      <c r="C678" t="str">
        <f>'4I'!$AG$152</f>
        <v>CR2026N1_FD_C</v>
      </c>
      <c r="D678" t="str">
        <f>_xlfn.CONCAT('4I'!$B$146, "-", '4I'!$B$152, "-", '4I'!$D$144, "-", '4I'!$D$143, "-", '4I'!$D$142, "-", '4I'!$C$141, "-", '4I'!$C$140)</f>
        <v>Interest rate swap (sterling)-Fixed from index-linked-3-£m-1 to 2 years-Nominal value by maturity (net) at 31 March-Financial derivatives – (C) Super-senior swaps without breaks or accretion paydowns</v>
      </c>
      <c r="F678" t="s">
        <v>17512</v>
      </c>
      <c r="G678">
        <f>'4I'!$D$152</f>
        <v>0</v>
      </c>
    </row>
    <row r="679" spans="1:7">
      <c r="A679" t="s">
        <v>17378</v>
      </c>
      <c r="C679" t="str">
        <f>'4I'!$AH$152</f>
        <v>CR2026N2_FD_C</v>
      </c>
      <c r="D679" t="str">
        <f>_xlfn.CONCAT('4I'!$B$146, "-", '4I'!$B$152, "-", '4I'!$E$144, "-", '4I'!$E$143, "-", '4I'!$E$142, "-", '4I'!$C$141, "-", '4I'!$C$140)</f>
        <v>Interest rate swap (sterling)-Fixed from index-linked-3-£m-2 to 5 years-Nominal value by maturity (net) at 31 March-Financial derivatives – (C) Super-senior swaps without breaks or accretion paydowns</v>
      </c>
      <c r="F679" t="s">
        <v>17512</v>
      </c>
      <c r="G679">
        <f>'4I'!$E$152</f>
        <v>0</v>
      </c>
    </row>
    <row r="680" spans="1:7">
      <c r="A680" t="s">
        <v>17378</v>
      </c>
      <c r="C680" t="str">
        <f>'4I'!$AI$152</f>
        <v>CR2026N5_FD_C</v>
      </c>
      <c r="D680" t="str">
        <f>_xlfn.CONCAT('4I'!$B$146, "-", '4I'!$B$152, "-", '4I'!$F$144, "-", '4I'!$F$143, "-", '4I'!$F$142, "-", '4I'!$C$141, "-", '4I'!$C$140)</f>
        <v>Interest rate swap (sterling)-Fixed from index-linked-3-£m-Over 5 years-Nominal value by maturity (net) at 31 March-Financial derivatives – (C) Super-senior swaps without breaks or accretion paydowns</v>
      </c>
      <c r="F680" t="s">
        <v>17512</v>
      </c>
      <c r="G680">
        <f>'4I'!$F$152</f>
        <v>0</v>
      </c>
    </row>
    <row r="681" spans="1:7">
      <c r="A681" t="s">
        <v>17378</v>
      </c>
      <c r="C681" t="str">
        <f>'4I'!$AJ$152</f>
        <v>CR2026N6_FD_C</v>
      </c>
      <c r="D681" t="str">
        <f>_xlfn.CONCAT('4I'!$B$146, "-", '4I'!$B$152, "-", '4I'!$G$144, "-", '4I'!$G$143, "-", '4I'!$G$142, "-", '4I'!$G$141, "-", '4I'!$C$140)</f>
        <v>Interest rate swap (sterling)-Fixed from index-linked-3-£m-Nominal value (net)-Total value at 31 March-Financial derivatives – (C) Super-senior swaps without breaks or accretion paydowns</v>
      </c>
      <c r="F681" t="s">
        <v>17512</v>
      </c>
      <c r="G681">
        <f>'4I'!$G$152</f>
        <v>0</v>
      </c>
    </row>
    <row r="682" spans="1:7">
      <c r="A682" t="s">
        <v>17378</v>
      </c>
      <c r="C682" t="str">
        <f>'4I'!$AK$152</f>
        <v>CR2026MM_FD_C</v>
      </c>
      <c r="D682" t="str">
        <f>_xlfn.CONCAT('4I'!$B$146, "-", '4I'!$B$152, "-", '4I'!$H$144, "-", '4I'!$H$143, "-", '4I'!$H$142, "-", '4I'!$G$141, "-", '4I'!$C$140)</f>
        <v>Interest rate swap (sterling)-Fixed from index-linked-3-£m-Mark to Market-Total value at 31 March-Financial derivatives – (C) Super-senior swaps without breaks or accretion paydowns</v>
      </c>
      <c r="F682" t="s">
        <v>17512</v>
      </c>
      <c r="G682">
        <f>'4I'!$H$152</f>
        <v>0</v>
      </c>
    </row>
    <row r="683" spans="1:7">
      <c r="A683" t="s">
        <v>17378</v>
      </c>
      <c r="C683" t="str">
        <f>'4I'!$AL$152</f>
        <v>CR2026TA_FD_C</v>
      </c>
      <c r="D683" t="str">
        <f>_xlfn.CONCAT('4I'!$B$146, "-", '4I'!$B$152, "-", '4I'!$I$144, "-", '4I'!$I$143, "-", '4I'!$I$141, "-", '4I'!$I$141, "-", '4I'!$C$140)</f>
        <v>Interest rate swap (sterling)-Fixed from index-linked-3-£m-Total accretion at 31 March-Total accretion at 31 March-Financial derivatives – (C) Super-senior swaps without breaks or accretion paydowns</v>
      </c>
      <c r="F683" t="s">
        <v>17512</v>
      </c>
      <c r="G683">
        <f>'4I'!$I$152</f>
        <v>0</v>
      </c>
    </row>
    <row r="684" spans="1:7">
      <c r="A684" t="s">
        <v>17378</v>
      </c>
      <c r="C684" t="str">
        <f>'4I'!$AM$152</f>
        <v>CR2026IRP_FD_C</v>
      </c>
      <c r="D684" t="str">
        <f>_xlfn.CONCAT('4I'!$B$146, "-", '4I'!$B$152, "-", '4I'!$J$144, "-", '4I'!$J$143, "-", '4I'!$J$142, "-", '4I'!$J$141, "-", '4I'!$C$140)</f>
        <v>Interest rate swap (sterling)-Fixed from index-linked-3-%-Payable-Interest rate
(weighted average for 12 months to 31 March 2021)-Financial derivatives – (C) Super-senior swaps without breaks or accretion paydowns</v>
      </c>
      <c r="F684" t="s">
        <v>17512</v>
      </c>
      <c r="G684">
        <f>'4I'!$J$152</f>
        <v>0</v>
      </c>
    </row>
    <row r="685" spans="1:7">
      <c r="A685" t="s">
        <v>17378</v>
      </c>
      <c r="C685" t="str">
        <f>'4I'!$AN$152</f>
        <v>CR2026IRR_FD_C</v>
      </c>
      <c r="D685" t="str">
        <f>_xlfn.CONCAT('4I'!$B$146, "-", '4I'!$B$152, "-", '4I'!$K$144, "-", '4I'!$K$143, "-", '4I'!$K$142, "-", '4I'!$J$141, "-", '4I'!$C$140)</f>
        <v>Interest rate swap (sterling)-Fixed from index-linked-3-%-Receivable-Interest rate
(weighted average for 12 months to 31 March 2021)-Financial derivatives – (C) Super-senior swaps without breaks or accretion paydowns</v>
      </c>
      <c r="F685" t="s">
        <v>17512</v>
      </c>
      <c r="G685">
        <f>'4I'!$K$152</f>
        <v>0</v>
      </c>
    </row>
    <row r="686" spans="1:7">
      <c r="A686" t="s">
        <v>17378</v>
      </c>
      <c r="C686" t="str">
        <f>'4I'!$AF$153</f>
        <v>CR4029N0_FD_C</v>
      </c>
      <c r="D686" t="str">
        <f>_xlfn.CONCAT('4I'!$B$146, "-", '4I'!$B$153, "-", '4I'!$C$144, "-", '4I'!$C$143, "-", '4I'!$C$142, "-", '4I'!$C$141, "-", '4I'!$C$140)</f>
        <v>Interest rate swap (sterling)-Index-linked to index-linked-3-£m-0 to 1 years-Nominal value by maturity (net) at 31 March-Financial derivatives – (C) Super-senior swaps without breaks or accretion paydowns</v>
      </c>
      <c r="F686" t="s">
        <v>17512</v>
      </c>
      <c r="G686">
        <f>'4I'!$C$153</f>
        <v>0</v>
      </c>
    </row>
    <row r="687" spans="1:7">
      <c r="A687" t="s">
        <v>17378</v>
      </c>
      <c r="C687" t="str">
        <f>'4I'!$AG$153</f>
        <v>CR4029N1_FD_C</v>
      </c>
      <c r="D687" t="str">
        <f>_xlfn.CONCAT('4I'!$B$146, "-", '4I'!$B$153, "-", '4I'!$D$144, "-", '4I'!$D$143, "-", '4I'!$D$142, "-", '4I'!$C$141, "-", '4I'!$C$140)</f>
        <v>Interest rate swap (sterling)-Index-linked to index-linked-3-£m-1 to 2 years-Nominal value by maturity (net) at 31 March-Financial derivatives – (C) Super-senior swaps without breaks or accretion paydowns</v>
      </c>
      <c r="F687" t="s">
        <v>17512</v>
      </c>
      <c r="G687">
        <f>'4I'!$D$153</f>
        <v>0</v>
      </c>
    </row>
    <row r="688" spans="1:7">
      <c r="A688" t="s">
        <v>17378</v>
      </c>
      <c r="C688" t="str">
        <f>'4I'!$AH$153</f>
        <v>CR4029N2_FD_C</v>
      </c>
      <c r="D688" t="str">
        <f>_xlfn.CONCAT('4I'!$B$146, "-", '4I'!$B$153, "-", '4I'!$E$144, "-", '4I'!$E$143, "-", '4I'!$E$142, "-", '4I'!$C$141, "-", '4I'!$C$140)</f>
        <v>Interest rate swap (sterling)-Index-linked to index-linked-3-£m-2 to 5 years-Nominal value by maturity (net) at 31 March-Financial derivatives – (C) Super-senior swaps without breaks or accretion paydowns</v>
      </c>
      <c r="F688" t="s">
        <v>17512</v>
      </c>
      <c r="G688">
        <f>'4I'!$E$153</f>
        <v>0</v>
      </c>
    </row>
    <row r="689" spans="1:7">
      <c r="A689" t="s">
        <v>17378</v>
      </c>
      <c r="C689" t="str">
        <f>'4I'!$AI$153</f>
        <v>CR4029N5_FD_C</v>
      </c>
      <c r="D689" t="str">
        <f>_xlfn.CONCAT('4I'!$B$146, "-", '4I'!$B$153, "-", '4I'!$F$144, "-", '4I'!$F$143, "-", '4I'!$F$142, "-", '4I'!$C$141, "-", '4I'!$C$140)</f>
        <v>Interest rate swap (sterling)-Index-linked to index-linked-3-£m-Over 5 years-Nominal value by maturity (net) at 31 March-Financial derivatives – (C) Super-senior swaps without breaks or accretion paydowns</v>
      </c>
      <c r="F689" t="s">
        <v>17512</v>
      </c>
      <c r="G689">
        <f>'4I'!$F$153</f>
        <v>0</v>
      </c>
    </row>
    <row r="690" spans="1:7">
      <c r="A690" t="s">
        <v>17378</v>
      </c>
      <c r="C690" t="str">
        <f>'4I'!$AJ$153</f>
        <v>CR4029N6_FD_C</v>
      </c>
      <c r="D690" t="str">
        <f>_xlfn.CONCAT('4I'!$B$146, "-", '4I'!$B$153, "-", '4I'!$G$144, "-", '4I'!$G$143, "-", '4I'!$G$142, "-", '4I'!$G$141, "-", '4I'!$C$140)</f>
        <v>Interest rate swap (sterling)-Index-linked to index-linked-3-£m-Nominal value (net)-Total value at 31 March-Financial derivatives – (C) Super-senior swaps without breaks or accretion paydowns</v>
      </c>
      <c r="F690" t="s">
        <v>17512</v>
      </c>
      <c r="G690">
        <f>'4I'!$G$153</f>
        <v>0</v>
      </c>
    </row>
    <row r="691" spans="1:7">
      <c r="A691" t="s">
        <v>17378</v>
      </c>
      <c r="C691" t="str">
        <f>'4I'!$AK$153</f>
        <v>CR4029MM_FD_C</v>
      </c>
      <c r="D691" t="str">
        <f>_xlfn.CONCAT('4I'!$B$146, "-", '4I'!$B$153, "-", '4I'!$H$144, "-", '4I'!$H$143, "-", '4I'!$H$142, "-", '4I'!$G$141, "-", '4I'!$C$140)</f>
        <v>Interest rate swap (sterling)-Index-linked to index-linked-3-£m-Mark to Market-Total value at 31 March-Financial derivatives – (C) Super-senior swaps without breaks or accretion paydowns</v>
      </c>
      <c r="F691" t="s">
        <v>17512</v>
      </c>
      <c r="G691">
        <f>'4I'!$H$153</f>
        <v>0</v>
      </c>
    </row>
    <row r="692" spans="1:7">
      <c r="A692" t="s">
        <v>17378</v>
      </c>
      <c r="C692" t="str">
        <f>'4I'!$AL$153</f>
        <v>CR4029TA_FD_C</v>
      </c>
      <c r="D692" t="str">
        <f>_xlfn.CONCAT('4I'!$B$146, "-", '4I'!$B$153, "-", '4I'!$I$144, "-", '4I'!$I$143, "-", '4I'!$I$141, "-", '4I'!$I$141, "-", '4I'!$C$140)</f>
        <v>Interest rate swap (sterling)-Index-linked to index-linked-3-£m-Total accretion at 31 March-Total accretion at 31 March-Financial derivatives – (C) Super-senior swaps without breaks or accretion paydowns</v>
      </c>
      <c r="F692" t="s">
        <v>17512</v>
      </c>
      <c r="G692">
        <f>'4I'!$I$153</f>
        <v>0</v>
      </c>
    </row>
    <row r="693" spans="1:7">
      <c r="A693" t="s">
        <v>17378</v>
      </c>
      <c r="C693" t="str">
        <f>'4I'!$AM$153</f>
        <v>CR4029IRP_FD_C</v>
      </c>
      <c r="D693" t="str">
        <f>_xlfn.CONCAT('4I'!$B$146, "-", '4I'!$B$153, "-", '4I'!$J$144, "-", '4I'!$J$143, "-", '4I'!$J$142, "-", '4I'!$J$141, "-", '4I'!$C$140)</f>
        <v>Interest rate swap (sterling)-Index-linked to index-linked-3-%-Payable-Interest rate
(weighted average for 12 months to 31 March 2021)-Financial derivatives – (C) Super-senior swaps without breaks or accretion paydowns</v>
      </c>
      <c r="F693" t="s">
        <v>17512</v>
      </c>
      <c r="G693">
        <f>'4I'!$J$153</f>
        <v>0</v>
      </c>
    </row>
    <row r="694" spans="1:7">
      <c r="A694" t="s">
        <v>17378</v>
      </c>
      <c r="C694" t="str">
        <f>'4I'!$AN$153</f>
        <v>CR4029IRR_FD_C</v>
      </c>
      <c r="D694" t="str">
        <f>_xlfn.CONCAT('4I'!$B$146, "-", '4I'!$B$153, "-", '4I'!$K$144, "-", '4I'!$K$143, "-", '4I'!$K$142, "-", '4I'!$J$141, "-", '4I'!$C$140)</f>
        <v>Interest rate swap (sterling)-Index-linked to index-linked-3-%-Receivable-Interest rate
(weighted average for 12 months to 31 March 2021)-Financial derivatives – (C) Super-senior swaps without breaks or accretion paydowns</v>
      </c>
      <c r="F694" t="s">
        <v>17512</v>
      </c>
      <c r="G694">
        <f>'4I'!$K$153</f>
        <v>0</v>
      </c>
    </row>
    <row r="695" spans="1:7">
      <c r="A695" t="s">
        <v>17378</v>
      </c>
      <c r="C695" t="str">
        <f>'4I'!$AF$154</f>
        <v>CR2027N0_FD_C</v>
      </c>
      <c r="D695" t="str">
        <f>_xlfn.CONCAT('4I'!$B$146, "-", '4I'!$B$154, "-", '4I'!$C$144, "-", '4I'!$C$143, "-", '4I'!$C$142, "-", '4I'!$C$141, "-", '4I'!$C$140)</f>
        <v>Interest rate swap (sterling)-Total-3-£m-0 to 1 years-Nominal value by maturity (net) at 31 March-Financial derivatives – (C) Super-senior swaps without breaks or accretion paydowns</v>
      </c>
      <c r="F695" t="s">
        <v>17512</v>
      </c>
      <c r="G695">
        <f>'4I'!$C$154</f>
        <v>0</v>
      </c>
    </row>
    <row r="696" spans="1:7">
      <c r="A696" t="s">
        <v>17378</v>
      </c>
      <c r="C696" t="str">
        <f>'4I'!$AG$154</f>
        <v>CR2027N1_FD_C</v>
      </c>
      <c r="D696" t="str">
        <f>_xlfn.CONCAT('4I'!$B$146, "-", '4I'!$B$154, "-", '4I'!$D$144, "-", '4I'!$D$143, "-", '4I'!$D$142, "-", '4I'!$C$141, "-", '4I'!$C$140)</f>
        <v>Interest rate swap (sterling)-Total-3-£m-1 to 2 years-Nominal value by maturity (net) at 31 March-Financial derivatives – (C) Super-senior swaps without breaks or accretion paydowns</v>
      </c>
      <c r="F696" t="s">
        <v>17512</v>
      </c>
      <c r="G696">
        <f>'4I'!$D$154</f>
        <v>0</v>
      </c>
    </row>
    <row r="697" spans="1:7">
      <c r="A697" t="s">
        <v>17378</v>
      </c>
      <c r="C697" t="str">
        <f>'4I'!$AH$154</f>
        <v>CR2027N2_FD_C</v>
      </c>
      <c r="D697" t="str">
        <f>_xlfn.CONCAT('4I'!$B$146, "-", '4I'!$B$154, "-", '4I'!$E$144, "-", '4I'!$E$143, "-", '4I'!$E$142, "-", '4I'!$C$141, "-", '4I'!$C$140)</f>
        <v>Interest rate swap (sterling)-Total-3-£m-2 to 5 years-Nominal value by maturity (net) at 31 March-Financial derivatives – (C) Super-senior swaps without breaks or accretion paydowns</v>
      </c>
      <c r="F697" t="s">
        <v>17512</v>
      </c>
      <c r="G697">
        <f>'4I'!$E$154</f>
        <v>0</v>
      </c>
    </row>
    <row r="698" spans="1:7">
      <c r="A698" t="s">
        <v>17378</v>
      </c>
      <c r="C698" t="str">
        <f>'4I'!$AI$154</f>
        <v>CR2027N5_FD_C</v>
      </c>
      <c r="D698" t="str">
        <f>_xlfn.CONCAT('4I'!$B$146, "-", '4I'!$B$154, "-", '4I'!$F$144, "-", '4I'!$F$143, "-", '4I'!$F$142, "-", '4I'!$C$141, "-", '4I'!$C$140)</f>
        <v>Interest rate swap (sterling)-Total-3-£m-Over 5 years-Nominal value by maturity (net) at 31 March-Financial derivatives – (C) Super-senior swaps without breaks or accretion paydowns</v>
      </c>
      <c r="F698" t="s">
        <v>17512</v>
      </c>
      <c r="G698">
        <f>'4I'!$F$154</f>
        <v>0</v>
      </c>
    </row>
    <row r="699" spans="1:7">
      <c r="A699" t="s">
        <v>17378</v>
      </c>
      <c r="C699" t="str">
        <f>'4I'!$AJ$154</f>
        <v>CR2027N6_FD_C</v>
      </c>
      <c r="D699" t="str">
        <f>_xlfn.CONCAT('4I'!$B$146, "-", '4I'!$B$154, "-", '4I'!$G$144, "-", '4I'!$G$143, "-", '4I'!$G$142, "-", '4I'!$G$141, "-", '4I'!$C$140)</f>
        <v>Interest rate swap (sterling)-Total-3-£m-Nominal value (net)-Total value at 31 March-Financial derivatives – (C) Super-senior swaps without breaks or accretion paydowns</v>
      </c>
      <c r="F699" t="s">
        <v>17512</v>
      </c>
      <c r="G699">
        <f>'4I'!$G$154</f>
        <v>0</v>
      </c>
    </row>
    <row r="700" spans="1:7">
      <c r="A700" t="s">
        <v>17378</v>
      </c>
      <c r="C700" t="str">
        <f>'4I'!$AK$154</f>
        <v>CR2027MM_FD_C</v>
      </c>
      <c r="D700" t="str">
        <f>_xlfn.CONCAT('4I'!$B$146, "-", '4I'!$B$154, "-", '4I'!$H$144, "-", '4I'!$H$143, "-", '4I'!$H$142, "-", '4I'!$G$141, "-", '4I'!$C$140)</f>
        <v>Interest rate swap (sterling)-Total-3-£m-Mark to Market-Total value at 31 March-Financial derivatives – (C) Super-senior swaps without breaks or accretion paydowns</v>
      </c>
      <c r="F700" t="s">
        <v>17512</v>
      </c>
      <c r="G700">
        <f>'4I'!$H$154</f>
        <v>0</v>
      </c>
    </row>
    <row r="701" spans="1:7">
      <c r="A701" t="s">
        <v>17378</v>
      </c>
      <c r="C701" t="str">
        <f>'4I'!$AL$154</f>
        <v>CR2027TA_FD_C</v>
      </c>
      <c r="D701" t="str">
        <f>_xlfn.CONCAT('4I'!$B$146, "-", '4I'!$B$154, "-", '4I'!$I$144, "-", '4I'!$I$143, "-", '4I'!$I$141, "-", '4I'!$I$141, "-", '4I'!$C$140)</f>
        <v>Interest rate swap (sterling)-Total-3-£m-Total accretion at 31 March-Total accretion at 31 March-Financial derivatives – (C) Super-senior swaps without breaks or accretion paydowns</v>
      </c>
      <c r="F701" t="s">
        <v>17512</v>
      </c>
      <c r="G701">
        <f>'4I'!$I$154</f>
        <v>0</v>
      </c>
    </row>
    <row r="702" spans="1:7">
      <c r="A702" t="s">
        <v>17378</v>
      </c>
      <c r="C702" t="str">
        <f>'4I'!$AF$157</f>
        <v>CR2005N0_FD_C</v>
      </c>
      <c r="D702" t="str">
        <f>_xlfn.CONCAT('4I'!$B$156, "-", '4I'!$B$157, "-", '4I'!$C$144, "-", '4I'!$C$143, "-", '4I'!$C$142, "-", '4I'!$C$141, "-", '4I'!$C$140)</f>
        <v>Foreign Exchange-Cross currency swap USD-3-£m-0 to 1 years-Nominal value by maturity (net) at 31 March-Financial derivatives – (C) Super-senior swaps without breaks or accretion paydowns</v>
      </c>
      <c r="F702" t="s">
        <v>17512</v>
      </c>
      <c r="G702">
        <f>'4I'!$C$157</f>
        <v>0</v>
      </c>
    </row>
    <row r="703" spans="1:7">
      <c r="A703" t="s">
        <v>17378</v>
      </c>
      <c r="C703" t="str">
        <f>'4I'!$AG$157</f>
        <v>CR2005N1_FD_C</v>
      </c>
      <c r="D703" t="str">
        <f>_xlfn.CONCAT('4I'!$B$156, "-", '4I'!$B$157, "-", '4I'!$D$144, "-", '4I'!$D$143, "-", '4I'!$D$142, "-", '4I'!$C$141, "-", '4I'!$C$140)</f>
        <v>Foreign Exchange-Cross currency swap USD-3-£m-1 to 2 years-Nominal value by maturity (net) at 31 March-Financial derivatives – (C) Super-senior swaps without breaks or accretion paydowns</v>
      </c>
      <c r="F703" t="s">
        <v>17512</v>
      </c>
      <c r="G703">
        <f>'4I'!$D$157</f>
        <v>0</v>
      </c>
    </row>
    <row r="704" spans="1:7">
      <c r="A704" t="s">
        <v>17378</v>
      </c>
      <c r="C704" t="str">
        <f>'4I'!$AH$157</f>
        <v>CR2005N2_FD_C</v>
      </c>
      <c r="D704" t="str">
        <f>_xlfn.CONCAT('4I'!$B$156, "-", '4I'!$B$157, "-", '4I'!$E$144, "-", '4I'!$E$143, "-", '4I'!$E$142, "-", '4I'!$C$141, "-", '4I'!$C$140)</f>
        <v>Foreign Exchange-Cross currency swap USD-3-£m-2 to 5 years-Nominal value by maturity (net) at 31 March-Financial derivatives – (C) Super-senior swaps without breaks or accretion paydowns</v>
      </c>
      <c r="F704" t="s">
        <v>17512</v>
      </c>
      <c r="G704">
        <f>'4I'!$E$157</f>
        <v>0</v>
      </c>
    </row>
    <row r="705" spans="1:7">
      <c r="A705" t="s">
        <v>17378</v>
      </c>
      <c r="C705" t="str">
        <f>'4I'!$AI$157</f>
        <v>CR2005N5_FD_C</v>
      </c>
      <c r="D705" t="str">
        <f>_xlfn.CONCAT('4I'!$B$156, "-", '4I'!$B$157, "-", '4I'!$F$144, "-", '4I'!$F$143, "-", '4I'!$F$142, "-", '4I'!$C$141, "-", '4I'!$C$140)</f>
        <v>Foreign Exchange-Cross currency swap USD-3-£m-Over 5 years-Nominal value by maturity (net) at 31 March-Financial derivatives – (C) Super-senior swaps without breaks or accretion paydowns</v>
      </c>
      <c r="F705" t="s">
        <v>17512</v>
      </c>
      <c r="G705">
        <f>'4I'!$F$157</f>
        <v>0</v>
      </c>
    </row>
    <row r="706" spans="1:7">
      <c r="A706" t="s">
        <v>17378</v>
      </c>
      <c r="C706" t="str">
        <f>'4I'!$AJ$157</f>
        <v>CR2005N6_FD_C</v>
      </c>
      <c r="D706" t="str">
        <f>_xlfn.CONCAT('4I'!$B$156, "-", '4I'!$B$157, "-", '4I'!$G$144, "-", '4I'!$G$143, "-", '4I'!$G$142, "-", '4I'!$G$141, "-", '4I'!$C$140)</f>
        <v>Foreign Exchange-Cross currency swap USD-3-£m-Nominal value (net)-Total value at 31 March-Financial derivatives – (C) Super-senior swaps without breaks or accretion paydowns</v>
      </c>
      <c r="F706" t="s">
        <v>17512</v>
      </c>
      <c r="G706">
        <f>'4I'!$G$157</f>
        <v>0</v>
      </c>
    </row>
    <row r="707" spans="1:7">
      <c r="A707" t="s">
        <v>17378</v>
      </c>
      <c r="C707" t="str">
        <f>'4I'!$AK$157</f>
        <v>CR2005MM_FD_C</v>
      </c>
      <c r="D707" t="str">
        <f>_xlfn.CONCAT('4I'!$B$156, "-", '4I'!$B$157, "-", '4I'!$H$144, "-", '4I'!$H$143, "-", '4I'!$H$142, "-", '4I'!$G$141, "-", '4I'!$C$140)</f>
        <v>Foreign Exchange-Cross currency swap USD-3-£m-Mark to Market-Total value at 31 March-Financial derivatives – (C) Super-senior swaps without breaks or accretion paydowns</v>
      </c>
      <c r="F707" t="s">
        <v>17512</v>
      </c>
      <c r="G707">
        <f>'4I'!$H$157</f>
        <v>0</v>
      </c>
    </row>
    <row r="708" spans="1:7">
      <c r="A708" t="s">
        <v>17378</v>
      </c>
      <c r="C708" t="str">
        <f>'4I'!$AL$157</f>
        <v>CR2005TA_FD_C</v>
      </c>
      <c r="D708" t="str">
        <f>_xlfn.CONCAT('4I'!$B$156, "-", '4I'!$B$157, "-", '4I'!$I$144, "-", '4I'!$I$143, "-", '4I'!$I$141, "-", '4I'!$I$141, "-", '4I'!$C$140)</f>
        <v>Foreign Exchange-Cross currency swap USD-3-£m-Total accretion at 31 March-Total accretion at 31 March-Financial derivatives – (C) Super-senior swaps without breaks or accretion paydowns</v>
      </c>
      <c r="F708" t="s">
        <v>17512</v>
      </c>
      <c r="G708">
        <f>'4I'!$I$157</f>
        <v>0</v>
      </c>
    </row>
    <row r="709" spans="1:7">
      <c r="A709" t="s">
        <v>17378</v>
      </c>
      <c r="C709" t="str">
        <f>'4I'!$AF$158</f>
        <v>CR2006N0_FD_C</v>
      </c>
      <c r="D709" t="str">
        <f>_xlfn.CONCAT('4I'!$B$156, "-", '4I'!$B$158, "-", '4I'!$C$144, "-", '4I'!$C$143, "-", '4I'!$C$142, "-", '4I'!$C$141, "-", '4I'!$C$140)</f>
        <v>Foreign Exchange-Cross currency swap EUR-3-£m-0 to 1 years-Nominal value by maturity (net) at 31 March-Financial derivatives – (C) Super-senior swaps without breaks or accretion paydowns</v>
      </c>
      <c r="F709" t="s">
        <v>17512</v>
      </c>
      <c r="G709">
        <f>'4I'!$C$158</f>
        <v>0</v>
      </c>
    </row>
    <row r="710" spans="1:7">
      <c r="A710" t="s">
        <v>17378</v>
      </c>
      <c r="C710" t="str">
        <f>'4I'!$AG$158</f>
        <v>CR2006N1_FD_C</v>
      </c>
      <c r="D710" t="str">
        <f>_xlfn.CONCAT('4I'!$B$156, "-", '4I'!$B$158, "-", '4I'!$D$144, "-", '4I'!$D$143, "-", '4I'!$D$142, "-", '4I'!$C$141, "-", '4I'!$C$140)</f>
        <v>Foreign Exchange-Cross currency swap EUR-3-£m-1 to 2 years-Nominal value by maturity (net) at 31 March-Financial derivatives – (C) Super-senior swaps without breaks or accretion paydowns</v>
      </c>
      <c r="F710" t="s">
        <v>17512</v>
      </c>
      <c r="G710">
        <f>'4I'!$D$158</f>
        <v>0</v>
      </c>
    </row>
    <row r="711" spans="1:7">
      <c r="A711" t="s">
        <v>17378</v>
      </c>
      <c r="C711" t="str">
        <f>'4I'!$AH$158</f>
        <v>CR2006N2_FD_C</v>
      </c>
      <c r="D711" t="str">
        <f>_xlfn.CONCAT('4I'!$B$156, "-", '4I'!$B$158, "-", '4I'!$E$144, "-", '4I'!$E$143, "-", '4I'!$E$142, "-", '4I'!$C$141, "-", '4I'!$C$140)</f>
        <v>Foreign Exchange-Cross currency swap EUR-3-£m-2 to 5 years-Nominal value by maturity (net) at 31 March-Financial derivatives – (C) Super-senior swaps without breaks or accretion paydowns</v>
      </c>
      <c r="F711" t="s">
        <v>17512</v>
      </c>
      <c r="G711">
        <f>'4I'!$E$158</f>
        <v>0</v>
      </c>
    </row>
    <row r="712" spans="1:7">
      <c r="A712" t="s">
        <v>17378</v>
      </c>
      <c r="C712" t="str">
        <f>'4I'!$AI$158</f>
        <v>CR2006N5_FD_C</v>
      </c>
      <c r="D712" t="str">
        <f>_xlfn.CONCAT('4I'!$B$156, "-", '4I'!$B$158, "-", '4I'!$F$144, "-", '4I'!$F$143, "-", '4I'!$F$142, "-", '4I'!$C$141, "-", '4I'!$C$140)</f>
        <v>Foreign Exchange-Cross currency swap EUR-3-£m-Over 5 years-Nominal value by maturity (net) at 31 March-Financial derivatives – (C) Super-senior swaps without breaks or accretion paydowns</v>
      </c>
      <c r="F712" t="s">
        <v>17512</v>
      </c>
      <c r="G712">
        <f>'4I'!$F$158</f>
        <v>0</v>
      </c>
    </row>
    <row r="713" spans="1:7">
      <c r="A713" t="s">
        <v>17378</v>
      </c>
      <c r="C713" t="str">
        <f>'4I'!$AJ$158</f>
        <v>CR2006N6_FD_C</v>
      </c>
      <c r="D713" t="str">
        <f>_xlfn.CONCAT('4I'!$B$156, "-", '4I'!$B$158, "-", '4I'!$G$144, "-", '4I'!$G$143, "-", '4I'!$G$142, "-", '4I'!$G$141, "-", '4I'!$C$140)</f>
        <v>Foreign Exchange-Cross currency swap EUR-3-£m-Nominal value (net)-Total value at 31 March-Financial derivatives – (C) Super-senior swaps without breaks or accretion paydowns</v>
      </c>
      <c r="F713" t="s">
        <v>17512</v>
      </c>
      <c r="G713">
        <f>'4I'!$G$158</f>
        <v>0</v>
      </c>
    </row>
    <row r="714" spans="1:7">
      <c r="A714" t="s">
        <v>17378</v>
      </c>
      <c r="C714" t="str">
        <f>'4I'!$AK$158</f>
        <v>CR2006MM_FD_C</v>
      </c>
      <c r="D714" t="str">
        <f>_xlfn.CONCAT('4I'!$B$156, "-", '4I'!$B$158, "-", '4I'!$H$144, "-", '4I'!$H$143, "-", '4I'!$H$142, "-", '4I'!$G$141, "-", '4I'!$C$140)</f>
        <v>Foreign Exchange-Cross currency swap EUR-3-£m-Mark to Market-Total value at 31 March-Financial derivatives – (C) Super-senior swaps without breaks or accretion paydowns</v>
      </c>
      <c r="F714" t="s">
        <v>17512</v>
      </c>
      <c r="G714">
        <f>'4I'!$H$158</f>
        <v>0</v>
      </c>
    </row>
    <row r="715" spans="1:7">
      <c r="A715" t="s">
        <v>17378</v>
      </c>
      <c r="C715" t="str">
        <f>'4I'!$AL$158</f>
        <v>CR2006TA_FD_C</v>
      </c>
      <c r="D715" t="str">
        <f>_xlfn.CONCAT('4I'!$B$156, "-", '4I'!$B$158, "-", '4I'!$I$144, "-", '4I'!$I$143, "-", '4I'!$I$141, "-", '4I'!$I$141, "-", '4I'!$C$140)</f>
        <v>Foreign Exchange-Cross currency swap EUR-3-£m-Total accretion at 31 March-Total accretion at 31 March-Financial derivatives – (C) Super-senior swaps without breaks or accretion paydowns</v>
      </c>
      <c r="F715" t="s">
        <v>17512</v>
      </c>
      <c r="G715">
        <f>'4I'!$I$158</f>
        <v>0</v>
      </c>
    </row>
    <row r="716" spans="1:7">
      <c r="A716" t="s">
        <v>17378</v>
      </c>
      <c r="C716" t="str">
        <f>'4I'!$AF$159</f>
        <v>CR2007N0_FD_C</v>
      </c>
      <c r="D716" t="str">
        <f>_xlfn.CONCAT('4I'!$B$156, "-", '4I'!$B$159, "-", '4I'!$C$144, "-", '4I'!$C$143, "-", '4I'!$C$142, "-", '4I'!$C$141, "-", '4I'!$C$140)</f>
        <v>Foreign Exchange-Cross currency swap YEN-3-£m-0 to 1 years-Nominal value by maturity (net) at 31 March-Financial derivatives – (C) Super-senior swaps without breaks or accretion paydowns</v>
      </c>
      <c r="F716" t="s">
        <v>17512</v>
      </c>
      <c r="G716">
        <f>'4I'!$C$159</f>
        <v>0</v>
      </c>
    </row>
    <row r="717" spans="1:7">
      <c r="A717" t="s">
        <v>17378</v>
      </c>
      <c r="C717" t="str">
        <f>'4I'!$AG$159</f>
        <v>CR2007N1_FD_C</v>
      </c>
      <c r="D717" t="str">
        <f>_xlfn.CONCAT('4I'!$B$156, "-", '4I'!$B$159, "-", '4I'!$D$144, "-", '4I'!$D$143, "-", '4I'!$D$142, "-", '4I'!$C$141, "-", '4I'!$C$140)</f>
        <v>Foreign Exchange-Cross currency swap YEN-3-£m-1 to 2 years-Nominal value by maturity (net) at 31 March-Financial derivatives – (C) Super-senior swaps without breaks or accretion paydowns</v>
      </c>
      <c r="F717" t="s">
        <v>17512</v>
      </c>
      <c r="G717">
        <f>'4I'!$D$159</f>
        <v>0</v>
      </c>
    </row>
    <row r="718" spans="1:7">
      <c r="A718" t="s">
        <v>17378</v>
      </c>
      <c r="C718" t="str">
        <f>'4I'!$AH$159</f>
        <v>CR2007N2_FD_C</v>
      </c>
      <c r="D718" t="str">
        <f>_xlfn.CONCAT('4I'!$B$156, "-", '4I'!$B$159, "-", '4I'!$E$144, "-", '4I'!$E$143, "-", '4I'!$E$142, "-", '4I'!$C$141, "-", '4I'!$C$140)</f>
        <v>Foreign Exchange-Cross currency swap YEN-3-£m-2 to 5 years-Nominal value by maturity (net) at 31 March-Financial derivatives – (C) Super-senior swaps without breaks or accretion paydowns</v>
      </c>
      <c r="F718" t="s">
        <v>17512</v>
      </c>
      <c r="G718">
        <f>'4I'!$E$159</f>
        <v>0</v>
      </c>
    </row>
    <row r="719" spans="1:7">
      <c r="A719" t="s">
        <v>17378</v>
      </c>
      <c r="C719" t="str">
        <f>'4I'!$AI$159</f>
        <v>CR2007N5_FD_C</v>
      </c>
      <c r="D719" t="str">
        <f>_xlfn.CONCAT('4I'!$B$156, "-", '4I'!$B$159, "-", '4I'!$F$144, "-", '4I'!$F$143, "-", '4I'!$F$142, "-", '4I'!$C$141, "-", '4I'!$C$140)</f>
        <v>Foreign Exchange-Cross currency swap YEN-3-£m-Over 5 years-Nominal value by maturity (net) at 31 March-Financial derivatives – (C) Super-senior swaps without breaks or accretion paydowns</v>
      </c>
      <c r="F719" t="s">
        <v>17512</v>
      </c>
      <c r="G719">
        <f>'4I'!$F$159</f>
        <v>0</v>
      </c>
    </row>
    <row r="720" spans="1:7">
      <c r="A720" t="s">
        <v>17378</v>
      </c>
      <c r="C720" t="str">
        <f>'4I'!$AJ$159</f>
        <v>CR2007N6_FD_C</v>
      </c>
      <c r="D720" t="str">
        <f>_xlfn.CONCAT('4I'!$B$156, "-", '4I'!$B$159, "-", '4I'!$G$144, "-", '4I'!$G$143, "-", '4I'!$G$142, "-", '4I'!$G$141, "-", '4I'!$C$140)</f>
        <v>Foreign Exchange-Cross currency swap YEN-3-£m-Nominal value (net)-Total value at 31 March-Financial derivatives – (C) Super-senior swaps without breaks or accretion paydowns</v>
      </c>
      <c r="F720" t="s">
        <v>17512</v>
      </c>
      <c r="G720">
        <f>'4I'!$G$159</f>
        <v>0</v>
      </c>
    </row>
    <row r="721" spans="1:7">
      <c r="A721" t="s">
        <v>17378</v>
      </c>
      <c r="C721" t="str">
        <f>'4I'!$AK$159</f>
        <v>CR2007MM_FD_C</v>
      </c>
      <c r="D721" t="str">
        <f>_xlfn.CONCAT('4I'!$B$156, "-", '4I'!$B$159, "-", '4I'!$H$144, "-", '4I'!$H$143, "-", '4I'!$H$142, "-", '4I'!$G$141, "-", '4I'!$C$140)</f>
        <v>Foreign Exchange-Cross currency swap YEN-3-£m-Mark to Market-Total value at 31 March-Financial derivatives – (C) Super-senior swaps without breaks or accretion paydowns</v>
      </c>
      <c r="F721" t="s">
        <v>17512</v>
      </c>
      <c r="G721">
        <f>'4I'!$H$159</f>
        <v>0</v>
      </c>
    </row>
    <row r="722" spans="1:7">
      <c r="A722" t="s">
        <v>17378</v>
      </c>
      <c r="C722" t="str">
        <f>'4I'!$AL$159</f>
        <v>CR2007TA_FD_C</v>
      </c>
      <c r="D722" t="str">
        <f>_xlfn.CONCAT('4I'!$B$156, "-", '4I'!$B$159, "-", '4I'!$I$144, "-", '4I'!$I$143, "-", '4I'!$I$141, "-", '4I'!$I$141, "-", '4I'!$C$140)</f>
        <v>Foreign Exchange-Cross currency swap YEN-3-£m-Total accretion at 31 March-Total accretion at 31 March-Financial derivatives – (C) Super-senior swaps without breaks or accretion paydowns</v>
      </c>
      <c r="F722" t="s">
        <v>17512</v>
      </c>
      <c r="G722">
        <f>'4I'!$I$159</f>
        <v>0</v>
      </c>
    </row>
    <row r="723" spans="1:7">
      <c r="A723" t="s">
        <v>17378</v>
      </c>
      <c r="C723" t="str">
        <f>'4I'!$AF$160</f>
        <v>CR2008N0_FD_C</v>
      </c>
      <c r="D723" t="str">
        <f>_xlfn.CONCAT('4I'!$B$156, "-", '4I'!$B$160, "-", '4I'!$C$144, "-", '4I'!$C$143, "-", '4I'!$C$142, "-", '4I'!$C$141, "-", '4I'!$C$140)</f>
        <v>Foreign Exchange-Cross currency swap Other-3-£m-0 to 1 years-Nominal value by maturity (net) at 31 March-Financial derivatives – (C) Super-senior swaps without breaks or accretion paydowns</v>
      </c>
      <c r="F723" t="s">
        <v>17512</v>
      </c>
      <c r="G723">
        <f>'4I'!$C$160</f>
        <v>0</v>
      </c>
    </row>
    <row r="724" spans="1:7">
      <c r="A724" t="s">
        <v>17378</v>
      </c>
      <c r="C724" t="str">
        <f>'4I'!$AG$160</f>
        <v>CR2008N1_FD_C</v>
      </c>
      <c r="D724" t="str">
        <f>_xlfn.CONCAT('4I'!$B$156, "-", '4I'!$B$160, "-", '4I'!$D$144, "-", '4I'!$D$143, "-", '4I'!$D$142, "-", '4I'!$C$141, "-", '4I'!$C$140)</f>
        <v>Foreign Exchange-Cross currency swap Other-3-£m-1 to 2 years-Nominal value by maturity (net) at 31 March-Financial derivatives – (C) Super-senior swaps without breaks or accretion paydowns</v>
      </c>
      <c r="F724" t="s">
        <v>17512</v>
      </c>
      <c r="G724">
        <f>'4I'!$D$160</f>
        <v>0</v>
      </c>
    </row>
    <row r="725" spans="1:7">
      <c r="A725" t="s">
        <v>17378</v>
      </c>
      <c r="C725" t="str">
        <f>'4I'!$AH$160</f>
        <v>CR2008N2_FD_C</v>
      </c>
      <c r="D725" t="str">
        <f>_xlfn.CONCAT('4I'!$B$156, "-", '4I'!$B$160, "-", '4I'!$E$144, "-", '4I'!$E$143, "-", '4I'!$E$142, "-", '4I'!$C$141, "-", '4I'!$C$140)</f>
        <v>Foreign Exchange-Cross currency swap Other-3-£m-2 to 5 years-Nominal value by maturity (net) at 31 March-Financial derivatives – (C) Super-senior swaps without breaks or accretion paydowns</v>
      </c>
      <c r="F725" t="s">
        <v>17512</v>
      </c>
      <c r="G725">
        <f>'4I'!$E$160</f>
        <v>0</v>
      </c>
    </row>
    <row r="726" spans="1:7">
      <c r="A726" t="s">
        <v>17378</v>
      </c>
      <c r="C726" t="str">
        <f>'4I'!$AI$160</f>
        <v>CR2008N5_FD_C</v>
      </c>
      <c r="D726" t="str">
        <f>_xlfn.CONCAT('4I'!$B$156, "-", '4I'!$B$160, "-", '4I'!$F$144, "-", '4I'!$F$143, "-", '4I'!$F$142, "-", '4I'!$C$141, "-", '4I'!$C$140)</f>
        <v>Foreign Exchange-Cross currency swap Other-3-£m-Over 5 years-Nominal value by maturity (net) at 31 March-Financial derivatives – (C) Super-senior swaps without breaks or accretion paydowns</v>
      </c>
      <c r="F726" t="s">
        <v>17512</v>
      </c>
      <c r="G726">
        <f>'4I'!$F$160</f>
        <v>0</v>
      </c>
    </row>
    <row r="727" spans="1:7">
      <c r="A727" t="s">
        <v>17378</v>
      </c>
      <c r="C727" t="str">
        <f>'4I'!$AJ$160</f>
        <v>CR2008N6_FD_C</v>
      </c>
      <c r="D727" t="str">
        <f>_xlfn.CONCAT('4I'!$B$156, "-", '4I'!$B$160, "-", '4I'!$G$144, "-", '4I'!$G$143, "-", '4I'!$G$142, "-", '4I'!$G$141, "-", '4I'!$C$140)</f>
        <v>Foreign Exchange-Cross currency swap Other-3-£m-Nominal value (net)-Total value at 31 March-Financial derivatives – (C) Super-senior swaps without breaks or accretion paydowns</v>
      </c>
      <c r="F727" t="s">
        <v>17512</v>
      </c>
      <c r="G727">
        <f>'4I'!$G$160</f>
        <v>0</v>
      </c>
    </row>
    <row r="728" spans="1:7">
      <c r="A728" t="s">
        <v>17378</v>
      </c>
      <c r="C728" t="str">
        <f>'4I'!$AK$160</f>
        <v>CR2008MM_FD_C</v>
      </c>
      <c r="D728" t="str">
        <f>_xlfn.CONCAT('4I'!$B$156, "-", '4I'!$B$160, "-", '4I'!$H$144, "-", '4I'!$H$143, "-", '4I'!$H$142, "-", '4I'!$G$141, "-", '4I'!$C$140)</f>
        <v>Foreign Exchange-Cross currency swap Other-3-£m-Mark to Market-Total value at 31 March-Financial derivatives – (C) Super-senior swaps without breaks or accretion paydowns</v>
      </c>
      <c r="F728" t="s">
        <v>17512</v>
      </c>
      <c r="G728">
        <f>'4I'!$H$160</f>
        <v>0</v>
      </c>
    </row>
    <row r="729" spans="1:7">
      <c r="A729" t="s">
        <v>17378</v>
      </c>
      <c r="C729" t="str">
        <f>'4I'!$AL$160</f>
        <v>CR2008TA_FD_C</v>
      </c>
      <c r="D729" t="str">
        <f>_xlfn.CONCAT('4I'!$B$156, "-", '4I'!$B$160, "-", '4I'!$I$144, "-", '4I'!$I$143, "-", '4I'!$I$141, "-", '4I'!$I$141, "-", '4I'!$C$140)</f>
        <v>Foreign Exchange-Cross currency swap Other-3-£m-Total accretion at 31 March-Total accretion at 31 March-Financial derivatives – (C) Super-senior swaps without breaks or accretion paydowns</v>
      </c>
      <c r="F729" t="s">
        <v>17512</v>
      </c>
      <c r="G729">
        <f>'4I'!$I$160</f>
        <v>0</v>
      </c>
    </row>
    <row r="730" spans="1:7">
      <c r="A730" t="s">
        <v>17378</v>
      </c>
      <c r="C730" t="str">
        <f>'4I'!$AF$161</f>
        <v>CR2009N0_FD_C</v>
      </c>
      <c r="D730" t="str">
        <f>_xlfn.CONCAT('4I'!$B$156, "-", '4I'!$B$161, "-", '4I'!$C$144, "-", '4I'!$C$143, "-", '4I'!$C$142, "-", '4I'!$C$141, "-", '4I'!$C$140)</f>
        <v>Foreign Exchange-Total-3-£m-0 to 1 years-Nominal value by maturity (net) at 31 March-Financial derivatives – (C) Super-senior swaps without breaks or accretion paydowns</v>
      </c>
      <c r="F730" t="s">
        <v>17512</v>
      </c>
      <c r="G730">
        <f>'4I'!$C$161</f>
        <v>0</v>
      </c>
    </row>
    <row r="731" spans="1:7">
      <c r="A731" t="s">
        <v>17378</v>
      </c>
      <c r="C731" t="str">
        <f>'4I'!$AG$161</f>
        <v>CR2009N1_FD_C</v>
      </c>
      <c r="D731" t="str">
        <f>_xlfn.CONCAT('4I'!$B$156, "-", '4I'!$B$161, "-", '4I'!$D$144, "-", '4I'!$D$143, "-", '4I'!$D$142, "-", '4I'!$C$141, "-", '4I'!$C$140)</f>
        <v>Foreign Exchange-Total-3-£m-1 to 2 years-Nominal value by maturity (net) at 31 March-Financial derivatives – (C) Super-senior swaps without breaks or accretion paydowns</v>
      </c>
      <c r="F731" t="s">
        <v>17512</v>
      </c>
      <c r="G731">
        <f>'4I'!$D$161</f>
        <v>0</v>
      </c>
    </row>
    <row r="732" spans="1:7">
      <c r="A732" t="s">
        <v>17378</v>
      </c>
      <c r="C732" t="str">
        <f>'4I'!$AH$161</f>
        <v>CR2009N2_FD_C</v>
      </c>
      <c r="D732" t="str">
        <f>_xlfn.CONCAT('4I'!$B$156, "-", '4I'!$B$161, "-", '4I'!$E$144, "-", '4I'!$E$143, "-", '4I'!$E$142, "-", '4I'!$C$141, "-", '4I'!$C$140)</f>
        <v>Foreign Exchange-Total-3-£m-2 to 5 years-Nominal value by maturity (net) at 31 March-Financial derivatives – (C) Super-senior swaps without breaks or accretion paydowns</v>
      </c>
      <c r="F732" t="s">
        <v>17512</v>
      </c>
      <c r="G732">
        <f>'4I'!$E$161</f>
        <v>0</v>
      </c>
    </row>
    <row r="733" spans="1:7">
      <c r="A733" t="s">
        <v>17378</v>
      </c>
      <c r="C733" t="str">
        <f>'4I'!$AI$161</f>
        <v>CR2009N5_FD_C</v>
      </c>
      <c r="D733" t="str">
        <f>_xlfn.CONCAT('4I'!$B$156, "-", '4I'!$B$161, "-", '4I'!$F$144, "-", '4I'!$F$143, "-", '4I'!$F$142, "-", '4I'!$C$141, "-", '4I'!$C$140)</f>
        <v>Foreign Exchange-Total-3-£m-Over 5 years-Nominal value by maturity (net) at 31 March-Financial derivatives – (C) Super-senior swaps without breaks or accretion paydowns</v>
      </c>
      <c r="F733" t="s">
        <v>17512</v>
      </c>
      <c r="G733">
        <f>'4I'!$F$161</f>
        <v>0</v>
      </c>
    </row>
    <row r="734" spans="1:7">
      <c r="A734" t="s">
        <v>17378</v>
      </c>
      <c r="C734" t="str">
        <f>'4I'!$AJ$161</f>
        <v>CR2009N6_FD_C</v>
      </c>
      <c r="D734" t="str">
        <f>_xlfn.CONCAT('4I'!$B$156, "-", '4I'!$B$161, "-", '4I'!$G$144, "-", '4I'!$G$143, "-", '4I'!$G$142, "-", '4I'!$G$141, "-", '4I'!$C$140)</f>
        <v>Foreign Exchange-Total-3-£m-Nominal value (net)-Total value at 31 March-Financial derivatives – (C) Super-senior swaps without breaks or accretion paydowns</v>
      </c>
      <c r="F734" t="s">
        <v>17512</v>
      </c>
      <c r="G734">
        <f>'4I'!$G$161</f>
        <v>0</v>
      </c>
    </row>
    <row r="735" spans="1:7">
      <c r="A735" t="s">
        <v>17378</v>
      </c>
      <c r="C735" t="str">
        <f>'4I'!$AK$161</f>
        <v>CR2009MM_FD_C</v>
      </c>
      <c r="D735" t="str">
        <f>_xlfn.CONCAT('4I'!$B$156, "-", '4I'!$B$161, "-", '4I'!$H$144, "-", '4I'!$H$143, "-", '4I'!$H$142, "-", '4I'!$G$141, "-", '4I'!$C$140)</f>
        <v>Foreign Exchange-Total-3-£m-Mark to Market-Total value at 31 March-Financial derivatives – (C) Super-senior swaps without breaks or accretion paydowns</v>
      </c>
      <c r="F735" t="s">
        <v>17512</v>
      </c>
      <c r="G735">
        <f>'4I'!$H$161</f>
        <v>0</v>
      </c>
    </row>
    <row r="736" spans="1:7">
      <c r="A736" t="s">
        <v>17378</v>
      </c>
      <c r="C736" t="str">
        <f>'4I'!$AL$161</f>
        <v>CR2009TA_FD_C</v>
      </c>
      <c r="D736" t="str">
        <f>_xlfn.CONCAT('4I'!$B$156, "-", '4I'!$B$161, "-", '4I'!$I$144, "-", '4I'!$I$143, "-", '4I'!$I$141, "-", '4I'!$I$141, "-", '4I'!$C$140)</f>
        <v>Foreign Exchange-Total-3-£m-Total accretion at 31 March-Total accretion at 31 March-Financial derivatives – (C) Super-senior swaps without breaks or accretion paydowns</v>
      </c>
      <c r="F736" t="s">
        <v>17512</v>
      </c>
      <c r="G736">
        <f>'4I'!$I$161</f>
        <v>0</v>
      </c>
    </row>
    <row r="737" spans="1:7">
      <c r="A737" t="s">
        <v>17378</v>
      </c>
      <c r="C737" t="str">
        <f>'4I'!$AF$164</f>
        <v>CR20010N0_FD_C</v>
      </c>
      <c r="D737" t="str">
        <f>_xlfn.CONCAT('4I'!$B$163, "-", '4I'!$B$164, "-", '4I'!$C$144, "-", '4I'!$C$143, "-", '4I'!$C$142, "-", '4I'!$C$141, "-", '4I'!$C$140)</f>
        <v>Currency interest rate -Currency interest rate swaps USD-3-£m-0 to 1 years-Nominal value by maturity (net) at 31 March-Financial derivatives – (C) Super-senior swaps without breaks or accretion paydowns</v>
      </c>
      <c r="F737" t="s">
        <v>17512</v>
      </c>
      <c r="G737">
        <f>'4I'!$C$164</f>
        <v>0</v>
      </c>
    </row>
    <row r="738" spans="1:7">
      <c r="A738" t="s">
        <v>17378</v>
      </c>
      <c r="C738" t="str">
        <f>'4I'!$AG$164</f>
        <v>CR20010N1_FD_C</v>
      </c>
      <c r="D738" t="str">
        <f>_xlfn.CONCAT('4I'!$B$163, "-", '4I'!$B$164, "-", '4I'!$D$144, "-", '4I'!$D$143, "-", '4I'!$D$142, "-", '4I'!$C$141, "-", '4I'!$C$140)</f>
        <v>Currency interest rate -Currency interest rate swaps USD-3-£m-1 to 2 years-Nominal value by maturity (net) at 31 March-Financial derivatives – (C) Super-senior swaps without breaks or accretion paydowns</v>
      </c>
      <c r="F738" t="s">
        <v>17512</v>
      </c>
      <c r="G738">
        <f>'4I'!$D$164</f>
        <v>0</v>
      </c>
    </row>
    <row r="739" spans="1:7">
      <c r="A739" t="s">
        <v>17378</v>
      </c>
      <c r="C739" t="str">
        <f>'4I'!$AH$164</f>
        <v>CR20010N2_FD_C</v>
      </c>
      <c r="D739" t="str">
        <f>_xlfn.CONCAT('4I'!$B$163, "-", '4I'!$B$164, "-", '4I'!$E$144, "-", '4I'!$E$143, "-", '4I'!$E$142, "-", '4I'!$C$141, "-", '4I'!$C$140)</f>
        <v>Currency interest rate -Currency interest rate swaps USD-3-£m-2 to 5 years-Nominal value by maturity (net) at 31 March-Financial derivatives – (C) Super-senior swaps without breaks or accretion paydowns</v>
      </c>
      <c r="F739" t="s">
        <v>17512</v>
      </c>
      <c r="G739">
        <f>'4I'!$E$164</f>
        <v>0</v>
      </c>
    </row>
    <row r="740" spans="1:7">
      <c r="A740" t="s">
        <v>17378</v>
      </c>
      <c r="C740" t="str">
        <f>'4I'!$AI$164</f>
        <v>CR20010N5_FD_C</v>
      </c>
      <c r="D740" t="str">
        <f>_xlfn.CONCAT('4I'!$B$163, "-", '4I'!$B$164, "-", '4I'!$F$144, "-", '4I'!$F$143, "-", '4I'!$F$142, "-", '4I'!$C$141, "-", '4I'!$C$140)</f>
        <v>Currency interest rate -Currency interest rate swaps USD-3-£m-Over 5 years-Nominal value by maturity (net) at 31 March-Financial derivatives – (C) Super-senior swaps without breaks or accretion paydowns</v>
      </c>
      <c r="F740" t="s">
        <v>17512</v>
      </c>
      <c r="G740">
        <f>'4I'!$F$164</f>
        <v>0</v>
      </c>
    </row>
    <row r="741" spans="1:7">
      <c r="A741" t="s">
        <v>17378</v>
      </c>
      <c r="C741" t="str">
        <f>'4I'!$AJ$164</f>
        <v>CR20010N6_FD_C</v>
      </c>
      <c r="D741" t="str">
        <f>_xlfn.CONCAT('4I'!$B$163, "-", '4I'!$B$164, "-", '4I'!$G$144, "-", '4I'!$G$143, "-", '4I'!$G$142, "-", '4I'!$G$141, "-", '4I'!$C$140)</f>
        <v>Currency interest rate -Currency interest rate swaps USD-3-£m-Nominal value (net)-Total value at 31 March-Financial derivatives – (C) Super-senior swaps without breaks or accretion paydowns</v>
      </c>
      <c r="F741" t="s">
        <v>17512</v>
      </c>
      <c r="G741">
        <f>'4I'!$G$164</f>
        <v>0</v>
      </c>
    </row>
    <row r="742" spans="1:7">
      <c r="A742" t="s">
        <v>17378</v>
      </c>
      <c r="C742" t="str">
        <f>'4I'!$AK$164</f>
        <v>CR20010MM_FD_C</v>
      </c>
      <c r="D742" t="str">
        <f>_xlfn.CONCAT('4I'!$B$163, "-", '4I'!$B$164, "-", '4I'!$H$144, "-", '4I'!$H$143, "-", '4I'!$H$142, "-", '4I'!$G$141, "-", '4I'!$C$140)</f>
        <v>Currency interest rate -Currency interest rate swaps USD-3-£m-Mark to Market-Total value at 31 March-Financial derivatives – (C) Super-senior swaps without breaks or accretion paydowns</v>
      </c>
      <c r="F742" t="s">
        <v>17512</v>
      </c>
      <c r="G742">
        <f>'4I'!$H$164</f>
        <v>0</v>
      </c>
    </row>
    <row r="743" spans="1:7">
      <c r="A743" t="s">
        <v>17378</v>
      </c>
      <c r="C743" t="str">
        <f>'4I'!$AL$164</f>
        <v>CR20010TA_FD_C</v>
      </c>
      <c r="D743" t="str">
        <f>_xlfn.CONCAT('4I'!$B$163, "-", '4I'!$B$164, "-", '4I'!$I$144, "-", '4I'!$I$143, "-", '4I'!$I$141, "-", '4I'!$I$141, "-", '4I'!$C$140)</f>
        <v>Currency interest rate -Currency interest rate swaps USD-3-£m-Total accretion at 31 March-Total accretion at 31 March-Financial derivatives – (C) Super-senior swaps without breaks or accretion paydowns</v>
      </c>
      <c r="F743" t="s">
        <v>17512</v>
      </c>
      <c r="G743">
        <f>'4I'!$I$164</f>
        <v>0</v>
      </c>
    </row>
    <row r="744" spans="1:7">
      <c r="A744" t="s">
        <v>17378</v>
      </c>
      <c r="C744" t="str">
        <f>'4I'!$AF$165</f>
        <v>CR20011N0_FD_C</v>
      </c>
      <c r="D744" t="str">
        <f>_xlfn.CONCAT('4I'!$B$163, "-", '4I'!$B$165, "-", '4I'!$C$144, "-", '4I'!$C$143, "-", '4I'!$C$142, "-", '4I'!$C$141, "-", '4I'!$C$140)</f>
        <v>Currency interest rate -Currency interest rate swaps EUR-3-£m-0 to 1 years-Nominal value by maturity (net) at 31 March-Financial derivatives – (C) Super-senior swaps without breaks or accretion paydowns</v>
      </c>
      <c r="F744" t="s">
        <v>17512</v>
      </c>
      <c r="G744">
        <f>'4I'!$C$165</f>
        <v>0</v>
      </c>
    </row>
    <row r="745" spans="1:7">
      <c r="A745" t="s">
        <v>17378</v>
      </c>
      <c r="C745" t="str">
        <f>'4I'!$AG$165</f>
        <v>CR20011N1_FD_C</v>
      </c>
      <c r="D745" t="str">
        <f>_xlfn.CONCAT('4I'!$B$163, "-", '4I'!$B$165, "-", '4I'!$D$144, "-", '4I'!$D$143, "-", '4I'!$D$142, "-", '4I'!$C$141, "-", '4I'!$C$140)</f>
        <v>Currency interest rate -Currency interest rate swaps EUR-3-£m-1 to 2 years-Nominal value by maturity (net) at 31 March-Financial derivatives – (C) Super-senior swaps without breaks or accretion paydowns</v>
      </c>
      <c r="F745" t="s">
        <v>17512</v>
      </c>
      <c r="G745">
        <f>'4I'!$D$165</f>
        <v>0</v>
      </c>
    </row>
    <row r="746" spans="1:7">
      <c r="A746" t="s">
        <v>17378</v>
      </c>
      <c r="C746" t="str">
        <f>'4I'!$AH$165</f>
        <v>CR20011N2_FD_C</v>
      </c>
      <c r="D746" t="str">
        <f>_xlfn.CONCAT('4I'!$B$163, "-", '4I'!$B$165, "-", '4I'!$E$144, "-", '4I'!$E$143, "-", '4I'!$E$142, "-", '4I'!$C$141, "-", '4I'!$C$140)</f>
        <v>Currency interest rate -Currency interest rate swaps EUR-3-£m-2 to 5 years-Nominal value by maturity (net) at 31 March-Financial derivatives – (C) Super-senior swaps without breaks or accretion paydowns</v>
      </c>
      <c r="F746" t="s">
        <v>17512</v>
      </c>
      <c r="G746">
        <f>'4I'!$E$165</f>
        <v>0</v>
      </c>
    </row>
    <row r="747" spans="1:7">
      <c r="A747" t="s">
        <v>17378</v>
      </c>
      <c r="C747" t="str">
        <f>'4I'!$AI$165</f>
        <v>CR20011N5_FD_C</v>
      </c>
      <c r="D747" t="str">
        <f>_xlfn.CONCAT('4I'!$B$163, "-", '4I'!$B$165, "-", '4I'!$F$144, "-", '4I'!$F$143, "-", '4I'!$F$142, "-", '4I'!$C$141, "-", '4I'!$C$140)</f>
        <v>Currency interest rate -Currency interest rate swaps EUR-3-£m-Over 5 years-Nominal value by maturity (net) at 31 March-Financial derivatives – (C) Super-senior swaps without breaks or accretion paydowns</v>
      </c>
      <c r="F747" t="s">
        <v>17512</v>
      </c>
      <c r="G747">
        <f>'4I'!$F$165</f>
        <v>0</v>
      </c>
    </row>
    <row r="748" spans="1:7">
      <c r="A748" t="s">
        <v>17378</v>
      </c>
      <c r="C748" t="str">
        <f>'4I'!$AJ$165</f>
        <v>CR20011N6_FD_C</v>
      </c>
      <c r="D748" t="str">
        <f>_xlfn.CONCAT('4I'!$B$163, "-", '4I'!$B$165, "-", '4I'!$G$144, "-", '4I'!$G$143, "-", '4I'!$G$142, "-", '4I'!$G$141, "-", '4I'!$C$140)</f>
        <v>Currency interest rate -Currency interest rate swaps EUR-3-£m-Nominal value (net)-Total value at 31 March-Financial derivatives – (C) Super-senior swaps without breaks or accretion paydowns</v>
      </c>
      <c r="F748" t="s">
        <v>17512</v>
      </c>
      <c r="G748">
        <f>'4I'!$G$165</f>
        <v>0</v>
      </c>
    </row>
    <row r="749" spans="1:7">
      <c r="A749" t="s">
        <v>17378</v>
      </c>
      <c r="C749" t="str">
        <f>'4I'!$AK$165</f>
        <v>CR20011MM_FD_C</v>
      </c>
      <c r="D749" t="str">
        <f>_xlfn.CONCAT('4I'!$B$163, "-", '4I'!$B$165, "-", '4I'!$H$144, "-", '4I'!$H$143, "-", '4I'!$H$142, "-", '4I'!$G$141, "-", '4I'!$C$140)</f>
        <v>Currency interest rate -Currency interest rate swaps EUR-3-£m-Mark to Market-Total value at 31 March-Financial derivatives – (C) Super-senior swaps without breaks or accretion paydowns</v>
      </c>
      <c r="F749" t="s">
        <v>17512</v>
      </c>
      <c r="G749">
        <f>'4I'!$H$165</f>
        <v>0</v>
      </c>
    </row>
    <row r="750" spans="1:7">
      <c r="A750" t="s">
        <v>17378</v>
      </c>
      <c r="C750" t="str">
        <f>'4I'!$AL$165</f>
        <v>CR20011TA_FD_C</v>
      </c>
      <c r="D750" t="str">
        <f>_xlfn.CONCAT('4I'!$B$163, "-", '4I'!$B$165, "-", '4I'!$I$144, "-", '4I'!$I$143, "-", '4I'!$I$141, "-", '4I'!$I$141, "-", '4I'!$C$140)</f>
        <v>Currency interest rate -Currency interest rate swaps EUR-3-£m-Total accretion at 31 March-Total accretion at 31 March-Financial derivatives – (C) Super-senior swaps without breaks or accretion paydowns</v>
      </c>
      <c r="F750" t="s">
        <v>17512</v>
      </c>
      <c r="G750">
        <f>'4I'!$I$165</f>
        <v>0</v>
      </c>
    </row>
    <row r="751" spans="1:7">
      <c r="A751" t="s">
        <v>17378</v>
      </c>
      <c r="C751" t="str">
        <f>'4I'!$AF$166</f>
        <v>CR20012N0_FD_C</v>
      </c>
      <c r="D751" t="str">
        <f>_xlfn.CONCAT('4I'!$B$163, "-", '4I'!$B$166, "-", '4I'!$C$144, "-", '4I'!$C$143, "-", '4I'!$C$142, "-", '4I'!$C$141, "-", '4I'!$C$140)</f>
        <v>Currency interest rate -Currency interest rate swaps YEN-3-£m-0 to 1 years-Nominal value by maturity (net) at 31 March-Financial derivatives – (C) Super-senior swaps without breaks or accretion paydowns</v>
      </c>
      <c r="F751" t="s">
        <v>17512</v>
      </c>
      <c r="G751">
        <f>'4I'!$C$166</f>
        <v>0</v>
      </c>
    </row>
    <row r="752" spans="1:7">
      <c r="A752" t="s">
        <v>17378</v>
      </c>
      <c r="C752" t="str">
        <f>'4I'!$AG$166</f>
        <v>CR20012N1_FD_C</v>
      </c>
      <c r="D752" t="str">
        <f>_xlfn.CONCAT('4I'!$B$163, "-", '4I'!$B$166, "-", '4I'!$D$144, "-", '4I'!$D$143, "-", '4I'!$D$142, "-", '4I'!$C$141, "-", '4I'!$C$140)</f>
        <v>Currency interest rate -Currency interest rate swaps YEN-3-£m-1 to 2 years-Nominal value by maturity (net) at 31 March-Financial derivatives – (C) Super-senior swaps without breaks or accretion paydowns</v>
      </c>
      <c r="F752" t="s">
        <v>17512</v>
      </c>
      <c r="G752">
        <f>'4I'!$D$166</f>
        <v>0</v>
      </c>
    </row>
    <row r="753" spans="1:7">
      <c r="A753" t="s">
        <v>17378</v>
      </c>
      <c r="C753" t="str">
        <f>'4I'!$AH$166</f>
        <v>CR20012N2_FD_C</v>
      </c>
      <c r="D753" t="str">
        <f>_xlfn.CONCAT('4I'!$B$163, "-", '4I'!$B$166, "-", '4I'!$E$144, "-", '4I'!$E$143, "-", '4I'!$E$142, "-", '4I'!$C$141, "-", '4I'!$C$140)</f>
        <v>Currency interest rate -Currency interest rate swaps YEN-3-£m-2 to 5 years-Nominal value by maturity (net) at 31 March-Financial derivatives – (C) Super-senior swaps without breaks or accretion paydowns</v>
      </c>
      <c r="F753" t="s">
        <v>17512</v>
      </c>
      <c r="G753">
        <f>'4I'!$E$166</f>
        <v>0</v>
      </c>
    </row>
    <row r="754" spans="1:7">
      <c r="A754" t="s">
        <v>17378</v>
      </c>
      <c r="C754" t="str">
        <f>'4I'!$AI$166</f>
        <v>CR20012N5_FD_C</v>
      </c>
      <c r="D754" t="str">
        <f>_xlfn.CONCAT('4I'!$B$163, "-", '4I'!$B$166, "-", '4I'!$F$144, "-", '4I'!$F$143, "-", '4I'!$F$142, "-", '4I'!$C$141, "-", '4I'!$C$140)</f>
        <v>Currency interest rate -Currency interest rate swaps YEN-3-£m-Over 5 years-Nominal value by maturity (net) at 31 March-Financial derivatives – (C) Super-senior swaps without breaks or accretion paydowns</v>
      </c>
      <c r="F754" t="s">
        <v>17512</v>
      </c>
      <c r="G754">
        <f>'4I'!$F$166</f>
        <v>0</v>
      </c>
    </row>
    <row r="755" spans="1:7">
      <c r="A755" t="s">
        <v>17378</v>
      </c>
      <c r="C755" t="str">
        <f>'4I'!$AJ$166</f>
        <v>CR20012N6_FD_C</v>
      </c>
      <c r="D755" t="str">
        <f>_xlfn.CONCAT('4I'!$B$163, "-", '4I'!$B$166, "-", '4I'!$G$144, "-", '4I'!$G$143, "-", '4I'!$G$142, "-", '4I'!$G$141, "-", '4I'!$C$140)</f>
        <v>Currency interest rate -Currency interest rate swaps YEN-3-£m-Nominal value (net)-Total value at 31 March-Financial derivatives – (C) Super-senior swaps without breaks or accretion paydowns</v>
      </c>
      <c r="F755" t="s">
        <v>17512</v>
      </c>
      <c r="G755">
        <f>'4I'!$G$166</f>
        <v>0</v>
      </c>
    </row>
    <row r="756" spans="1:7">
      <c r="A756" t="s">
        <v>17378</v>
      </c>
      <c r="C756" t="str">
        <f>'4I'!$AK$166</f>
        <v>CR20012MM_FD_C</v>
      </c>
      <c r="D756" t="str">
        <f>_xlfn.CONCAT('4I'!$B$163, "-", '4I'!$B$166, "-", '4I'!$H$144, "-", '4I'!$H$143, "-", '4I'!$H$142, "-", '4I'!$G$141, "-", '4I'!$C$140)</f>
        <v>Currency interest rate -Currency interest rate swaps YEN-3-£m-Mark to Market-Total value at 31 March-Financial derivatives – (C) Super-senior swaps without breaks or accretion paydowns</v>
      </c>
      <c r="F756" t="s">
        <v>17512</v>
      </c>
      <c r="G756">
        <f>'4I'!$H$166</f>
        <v>0</v>
      </c>
    </row>
    <row r="757" spans="1:7">
      <c r="A757" t="s">
        <v>17378</v>
      </c>
      <c r="C757" t="str">
        <f>'4I'!$AL$166</f>
        <v>CR20012TA_FD_C</v>
      </c>
      <c r="D757" t="str">
        <f>_xlfn.CONCAT('4I'!$B$163, "-", '4I'!$B$166, "-", '4I'!$I$144, "-", '4I'!$I$143, "-", '4I'!$I$141, "-", '4I'!$I$141, "-", '4I'!$C$140)</f>
        <v>Currency interest rate -Currency interest rate swaps YEN-3-£m-Total accretion at 31 March-Total accretion at 31 March-Financial derivatives – (C) Super-senior swaps without breaks or accretion paydowns</v>
      </c>
      <c r="F757" t="s">
        <v>17512</v>
      </c>
      <c r="G757">
        <f>'4I'!$I$166</f>
        <v>0</v>
      </c>
    </row>
    <row r="758" spans="1:7">
      <c r="A758" t="s">
        <v>17378</v>
      </c>
      <c r="C758" t="str">
        <f>'4I'!$AF$167</f>
        <v>CR20013N0_FD_C</v>
      </c>
      <c r="D758" t="str">
        <f>_xlfn.CONCAT('4I'!$B$163, "-", '4I'!$B$167, "-", '4I'!$C$144, "-", '4I'!$C$143, "-", '4I'!$C$142, "-", '4I'!$C$141, "-", '4I'!$C$140)</f>
        <v>Currency interest rate -Currency interest rate swaps Other-3-£m-0 to 1 years-Nominal value by maturity (net) at 31 March-Financial derivatives – (C) Super-senior swaps without breaks or accretion paydowns</v>
      </c>
      <c r="F758" t="s">
        <v>17512</v>
      </c>
      <c r="G758">
        <f>'4I'!$C$167</f>
        <v>0</v>
      </c>
    </row>
    <row r="759" spans="1:7">
      <c r="A759" t="s">
        <v>17378</v>
      </c>
      <c r="C759" t="str">
        <f>'4I'!$AG$167</f>
        <v>CR20013N1_FD_C</v>
      </c>
      <c r="D759" t="str">
        <f>_xlfn.CONCAT('4I'!$B$163, "-", '4I'!$B$167, "-", '4I'!$D$144, "-", '4I'!$D$143, "-", '4I'!$D$142, "-", '4I'!$C$141, "-", '4I'!$C$140)</f>
        <v>Currency interest rate -Currency interest rate swaps Other-3-£m-1 to 2 years-Nominal value by maturity (net) at 31 March-Financial derivatives – (C) Super-senior swaps without breaks or accretion paydowns</v>
      </c>
      <c r="F759" t="s">
        <v>17512</v>
      </c>
      <c r="G759">
        <f>'4I'!$D$167</f>
        <v>0</v>
      </c>
    </row>
    <row r="760" spans="1:7">
      <c r="A760" t="s">
        <v>17378</v>
      </c>
      <c r="C760" t="str">
        <f>'4I'!$AH$167</f>
        <v>CR20013N2_FD_C</v>
      </c>
      <c r="D760" t="str">
        <f>_xlfn.CONCAT('4I'!$B$163, "-", '4I'!$B$167, "-", '4I'!$E$144, "-", '4I'!$E$143, "-", '4I'!$E$142, "-", '4I'!$C$141, "-", '4I'!$C$140)</f>
        <v>Currency interest rate -Currency interest rate swaps Other-3-£m-2 to 5 years-Nominal value by maturity (net) at 31 March-Financial derivatives – (C) Super-senior swaps without breaks or accretion paydowns</v>
      </c>
      <c r="F760" t="s">
        <v>17512</v>
      </c>
      <c r="G760">
        <f>'4I'!$E$167</f>
        <v>0</v>
      </c>
    </row>
    <row r="761" spans="1:7">
      <c r="A761" t="s">
        <v>17378</v>
      </c>
      <c r="C761" t="str">
        <f>'4I'!$AI$167</f>
        <v>CR20013N5_FD_C</v>
      </c>
      <c r="D761" t="str">
        <f>_xlfn.CONCAT('4I'!$B$163, "-", '4I'!$B$167, "-", '4I'!$F$144, "-", '4I'!$F$143, "-", '4I'!$F$142, "-", '4I'!$C$141, "-", '4I'!$C$140)</f>
        <v>Currency interest rate -Currency interest rate swaps Other-3-£m-Over 5 years-Nominal value by maturity (net) at 31 March-Financial derivatives – (C) Super-senior swaps without breaks or accretion paydowns</v>
      </c>
      <c r="F761" t="s">
        <v>17512</v>
      </c>
      <c r="G761">
        <f>'4I'!$F$167</f>
        <v>0</v>
      </c>
    </row>
    <row r="762" spans="1:7">
      <c r="A762" t="s">
        <v>17378</v>
      </c>
      <c r="C762" t="str">
        <f>'4I'!$AJ$167</f>
        <v>CR20013N6_FD_C</v>
      </c>
      <c r="D762" t="str">
        <f>_xlfn.CONCAT('4I'!$B$163, "-", '4I'!$B$167, "-", '4I'!$G$144, "-", '4I'!$G$143, "-", '4I'!$G$142, "-", '4I'!$G$141, "-", '4I'!$C$140)</f>
        <v>Currency interest rate -Currency interest rate swaps Other-3-£m-Nominal value (net)-Total value at 31 March-Financial derivatives – (C) Super-senior swaps without breaks or accretion paydowns</v>
      </c>
      <c r="F762" t="s">
        <v>17512</v>
      </c>
      <c r="G762">
        <f>'4I'!$G$167</f>
        <v>0</v>
      </c>
    </row>
    <row r="763" spans="1:7">
      <c r="A763" t="s">
        <v>17378</v>
      </c>
      <c r="C763" t="str">
        <f>'4I'!$AK$167</f>
        <v>CR20013MM_FD_C</v>
      </c>
      <c r="D763" t="str">
        <f>_xlfn.CONCAT('4I'!$B$163, "-", '4I'!$B$167, "-", '4I'!$H$144, "-", '4I'!$H$143, "-", '4I'!$H$142, "-", '4I'!$G$141, "-", '4I'!$C$140)</f>
        <v>Currency interest rate -Currency interest rate swaps Other-3-£m-Mark to Market-Total value at 31 March-Financial derivatives – (C) Super-senior swaps without breaks or accretion paydowns</v>
      </c>
      <c r="F763" t="s">
        <v>17512</v>
      </c>
      <c r="G763">
        <f>'4I'!$H$167</f>
        <v>0</v>
      </c>
    </row>
    <row r="764" spans="1:7">
      <c r="A764" t="s">
        <v>17378</v>
      </c>
      <c r="C764" t="str">
        <f>'4I'!$AL$167</f>
        <v>CR20013TA_FD_C</v>
      </c>
      <c r="D764" t="str">
        <f>_xlfn.CONCAT('4I'!$B$163, "-", '4I'!$B$167, "-", '4I'!$I$144, "-", '4I'!$I$143, "-", '4I'!$I$141, "-", '4I'!$I$141, "-", '4I'!$C$140)</f>
        <v>Currency interest rate -Currency interest rate swaps Other-3-£m-Total accretion at 31 March-Total accretion at 31 March-Financial derivatives – (C) Super-senior swaps without breaks or accretion paydowns</v>
      </c>
      <c r="F764" t="s">
        <v>17512</v>
      </c>
      <c r="G764">
        <f>'4I'!$I$167</f>
        <v>0</v>
      </c>
    </row>
    <row r="765" spans="1:7">
      <c r="A765" t="s">
        <v>17378</v>
      </c>
      <c r="C765" t="str">
        <f>'4I'!$AF$168</f>
        <v>CR20014N0_FD_C</v>
      </c>
      <c r="D765" t="str">
        <f>_xlfn.CONCAT('4I'!$B$163, "-", '4I'!$B$168, "-", '4I'!$C$144, "-", '4I'!$C$143, "-", '4I'!$C$142, "-", '4I'!$C$141, "-", '4I'!$C$140)</f>
        <v>Currency interest rate -Total-3-£m-0 to 1 years-Nominal value by maturity (net) at 31 March-Financial derivatives – (C) Super-senior swaps without breaks or accretion paydowns</v>
      </c>
      <c r="F765" t="s">
        <v>17512</v>
      </c>
      <c r="G765">
        <f>'4I'!$C$168</f>
        <v>0</v>
      </c>
    </row>
    <row r="766" spans="1:7">
      <c r="A766" t="s">
        <v>17378</v>
      </c>
      <c r="C766" t="str">
        <f>'4I'!$AG$168</f>
        <v>CR20014N1_FD_C</v>
      </c>
      <c r="D766" t="str">
        <f>_xlfn.CONCAT('4I'!$B$163, "-", '4I'!$B$168, "-", '4I'!$D$144, "-", '4I'!$D$143, "-", '4I'!$D$142, "-", '4I'!$C$141, "-", '4I'!$C$140)</f>
        <v>Currency interest rate -Total-3-£m-1 to 2 years-Nominal value by maturity (net) at 31 March-Financial derivatives – (C) Super-senior swaps without breaks or accretion paydowns</v>
      </c>
      <c r="F766" t="s">
        <v>17512</v>
      </c>
      <c r="G766">
        <f>'4I'!$D$168</f>
        <v>0</v>
      </c>
    </row>
    <row r="767" spans="1:7">
      <c r="A767" t="s">
        <v>17378</v>
      </c>
      <c r="C767" t="str">
        <f>'4I'!$AH$168</f>
        <v>CR20014N2_FD_C</v>
      </c>
      <c r="D767" t="str">
        <f>_xlfn.CONCAT('4I'!$B$163, "-", '4I'!$B$168, "-", '4I'!$E$144, "-", '4I'!$E$143, "-", '4I'!$E$142, "-", '4I'!$C$141, "-", '4I'!$C$140)</f>
        <v>Currency interest rate -Total-3-£m-2 to 5 years-Nominal value by maturity (net) at 31 March-Financial derivatives – (C) Super-senior swaps without breaks or accretion paydowns</v>
      </c>
      <c r="F767" t="s">
        <v>17512</v>
      </c>
      <c r="G767">
        <f>'4I'!$E$168</f>
        <v>0</v>
      </c>
    </row>
    <row r="768" spans="1:7">
      <c r="A768" t="s">
        <v>17378</v>
      </c>
      <c r="C768" t="str">
        <f>'4I'!$AI$168</f>
        <v>CR20014N5_FD_C</v>
      </c>
      <c r="D768" t="str">
        <f>_xlfn.CONCAT('4I'!$B$163, "-", '4I'!$B$168, "-", '4I'!$F$144, "-", '4I'!$F$143, "-", '4I'!$F$142, "-", '4I'!$C$141, "-", '4I'!$C$140)</f>
        <v>Currency interest rate -Total-3-£m-Over 5 years-Nominal value by maturity (net) at 31 March-Financial derivatives – (C) Super-senior swaps without breaks or accretion paydowns</v>
      </c>
      <c r="F768" t="s">
        <v>17512</v>
      </c>
      <c r="G768">
        <f>'4I'!$F$168</f>
        <v>0</v>
      </c>
    </row>
    <row r="769" spans="1:7">
      <c r="A769" t="s">
        <v>17378</v>
      </c>
      <c r="C769" t="str">
        <f>'4I'!$AJ$168</f>
        <v>CR20014N6_FD_C</v>
      </c>
      <c r="D769" t="str">
        <f>_xlfn.CONCAT('4I'!$B$163, "-", '4I'!$B$168, "-", '4I'!$G$144, "-", '4I'!$G$143, "-", '4I'!$G$142, "-", '4I'!$G$141, "-", '4I'!$C$140)</f>
        <v>Currency interest rate -Total-3-£m-Nominal value (net)-Total value at 31 March-Financial derivatives – (C) Super-senior swaps without breaks or accretion paydowns</v>
      </c>
      <c r="F769" t="s">
        <v>17512</v>
      </c>
      <c r="G769">
        <f>'4I'!$G$168</f>
        <v>0</v>
      </c>
    </row>
    <row r="770" spans="1:7">
      <c r="A770" t="s">
        <v>17378</v>
      </c>
      <c r="C770" t="str">
        <f>'4I'!$AK$168</f>
        <v>CR20014MM_FD_C</v>
      </c>
      <c r="D770" t="str">
        <f>_xlfn.CONCAT('4I'!$B$163, "-", '4I'!$B$168, "-", '4I'!$H$144, "-", '4I'!$H$143, "-", '4I'!$H$142, "-", '4I'!$G$141, "-", '4I'!$C$140)</f>
        <v>Currency interest rate -Total-3-£m-Mark to Market-Total value at 31 March-Financial derivatives – (C) Super-senior swaps without breaks or accretion paydowns</v>
      </c>
      <c r="F770" t="s">
        <v>17512</v>
      </c>
      <c r="G770">
        <f>'4I'!$H$168</f>
        <v>0</v>
      </c>
    </row>
    <row r="771" spans="1:7">
      <c r="A771" t="s">
        <v>17378</v>
      </c>
      <c r="C771" t="str">
        <f>'4I'!$AL$168</f>
        <v>CR20014TA_FD_C</v>
      </c>
      <c r="D771" t="str">
        <f>_xlfn.CONCAT('4I'!$B$163, "-", '4I'!$B$168, "-", '4I'!$I$144, "-", '4I'!$I$143, "-", '4I'!$I$141, "-", '4I'!$I$141, "-", '4I'!$C$140)</f>
        <v>Currency interest rate -Total-3-£m-Total accretion at 31 March-Total accretion at 31 March-Financial derivatives – (C) Super-senior swaps without breaks or accretion paydowns</v>
      </c>
      <c r="F771" t="s">
        <v>17512</v>
      </c>
      <c r="G771">
        <f>'4I'!$I$168</f>
        <v>0</v>
      </c>
    </row>
    <row r="772" spans="1:7">
      <c r="A772" t="s">
        <v>17378</v>
      </c>
      <c r="C772" t="str">
        <f>'4I'!$AF$171</f>
        <v>CR20015N0_FD_C</v>
      </c>
      <c r="D772" t="str">
        <f>_xlfn.CONCAT('4I'!$B$170, "-", '4I'!$B$171, "-", '4I'!$C$144, "-", '4I'!$C$143, "-", '4I'!$C$142, "-", '4I'!$C$141, "-", '4I'!$C$140)</f>
        <v>Forward currency contracts-Forward currency contracts USD-3-£m-0 to 1 years-Nominal value by maturity (net) at 31 March-Financial derivatives – (C) Super-senior swaps without breaks or accretion paydowns</v>
      </c>
      <c r="F772" t="s">
        <v>17512</v>
      </c>
      <c r="G772">
        <f>'4I'!$C$171</f>
        <v>0</v>
      </c>
    </row>
    <row r="773" spans="1:7">
      <c r="A773" t="s">
        <v>17378</v>
      </c>
      <c r="C773" t="str">
        <f>'4I'!$AG$171</f>
        <v>CR20015N1_FD_C</v>
      </c>
      <c r="D773" t="str">
        <f>_xlfn.CONCAT('4I'!$B$170, "-", '4I'!$B$171, "-", '4I'!$D$144, "-", '4I'!$D$143, "-", '4I'!$D$142, "-", '4I'!$C$141, "-", '4I'!$C$140)</f>
        <v>Forward currency contracts-Forward currency contracts USD-3-£m-1 to 2 years-Nominal value by maturity (net) at 31 March-Financial derivatives – (C) Super-senior swaps without breaks or accretion paydowns</v>
      </c>
      <c r="F773" t="s">
        <v>17512</v>
      </c>
      <c r="G773">
        <f>'4I'!$D$171</f>
        <v>0</v>
      </c>
    </row>
    <row r="774" spans="1:7">
      <c r="A774" t="s">
        <v>17378</v>
      </c>
      <c r="C774" t="str">
        <f>'4I'!$AH$171</f>
        <v>CR20015N2_FD_C</v>
      </c>
      <c r="D774" t="str">
        <f>_xlfn.CONCAT('4I'!$B$170, "-", '4I'!$B$171, "-", '4I'!$E$144, "-", '4I'!$E$143, "-", '4I'!$E$142, "-", '4I'!$C$141, "-", '4I'!$C$140)</f>
        <v>Forward currency contracts-Forward currency contracts USD-3-£m-2 to 5 years-Nominal value by maturity (net) at 31 March-Financial derivatives – (C) Super-senior swaps without breaks or accretion paydowns</v>
      </c>
      <c r="F774" t="s">
        <v>17512</v>
      </c>
      <c r="G774">
        <f>'4I'!$E$171</f>
        <v>0</v>
      </c>
    </row>
    <row r="775" spans="1:7">
      <c r="A775" t="s">
        <v>17378</v>
      </c>
      <c r="C775" t="str">
        <f>'4I'!$AI$171</f>
        <v>CR20015N5_FD_C</v>
      </c>
      <c r="D775" t="str">
        <f>_xlfn.CONCAT('4I'!$B$170, "-", '4I'!$B$171, "-", '4I'!$F$144, "-", '4I'!$F$143, "-", '4I'!$F$142, "-", '4I'!$C$141, "-", '4I'!$C$140)</f>
        <v>Forward currency contracts-Forward currency contracts USD-3-£m-Over 5 years-Nominal value by maturity (net) at 31 March-Financial derivatives – (C) Super-senior swaps without breaks or accretion paydowns</v>
      </c>
      <c r="F775" t="s">
        <v>17512</v>
      </c>
      <c r="G775">
        <f>'4I'!$F$171</f>
        <v>0</v>
      </c>
    </row>
    <row r="776" spans="1:7">
      <c r="A776" t="s">
        <v>17378</v>
      </c>
      <c r="C776" t="str">
        <f>'4I'!$AJ$171</f>
        <v>CR20015N6_FD_C</v>
      </c>
      <c r="D776" t="str">
        <f>_xlfn.CONCAT('4I'!$B$170, "-", '4I'!$B$171, "-", '4I'!$G$144, "-", '4I'!$G$143, "-", '4I'!$G$142, "-", '4I'!$G$141, "-", '4I'!$C$140)</f>
        <v>Forward currency contracts-Forward currency contracts USD-3-£m-Nominal value (net)-Total value at 31 March-Financial derivatives – (C) Super-senior swaps without breaks or accretion paydowns</v>
      </c>
      <c r="F776" t="s">
        <v>17512</v>
      </c>
      <c r="G776">
        <f>'4I'!$G$171</f>
        <v>0</v>
      </c>
    </row>
    <row r="777" spans="1:7">
      <c r="A777" t="s">
        <v>17378</v>
      </c>
      <c r="C777" t="str">
        <f>'4I'!$AK$171</f>
        <v>CR20015MM_FD_C</v>
      </c>
      <c r="D777" t="str">
        <f>_xlfn.CONCAT('4I'!$B$170, "-", '4I'!$B$171, "-", '4I'!$H$144, "-", '4I'!$H$143, "-", '4I'!$H$142, "-", '4I'!$G$141, "-", '4I'!$C$140)</f>
        <v>Forward currency contracts-Forward currency contracts USD-3-£m-Mark to Market-Total value at 31 March-Financial derivatives – (C) Super-senior swaps without breaks or accretion paydowns</v>
      </c>
      <c r="F777" t="s">
        <v>17512</v>
      </c>
      <c r="G777">
        <f>'4I'!$H$171</f>
        <v>0</v>
      </c>
    </row>
    <row r="778" spans="1:7">
      <c r="A778" t="s">
        <v>17378</v>
      </c>
      <c r="C778" t="str">
        <f>'4I'!$AL$171</f>
        <v>CR20015TA_FD_C</v>
      </c>
      <c r="D778" t="str">
        <f>_xlfn.CONCAT('4I'!$B$170, "-", '4I'!$B$171, "-", '4I'!$I$144, "-", '4I'!$I$143, "-", '4I'!$I$141, "-", '4I'!$I$141, "-", '4I'!$C$140)</f>
        <v>Forward currency contracts-Forward currency contracts USD-3-£m-Total accretion at 31 March-Total accretion at 31 March-Financial derivatives – (C) Super-senior swaps without breaks or accretion paydowns</v>
      </c>
      <c r="F778" t="s">
        <v>17512</v>
      </c>
      <c r="G778">
        <f>'4I'!$I$171</f>
        <v>0</v>
      </c>
    </row>
    <row r="779" spans="1:7">
      <c r="A779" t="s">
        <v>17378</v>
      </c>
      <c r="C779" t="str">
        <f>'4I'!$AF$172</f>
        <v>CR20016N0_FD_C</v>
      </c>
      <c r="D779" t="str">
        <f>_xlfn.CONCAT('4I'!$B$170, "-", '4I'!$B$172, "-", '4I'!$C$144, "-", '4I'!$C$143, "-", '4I'!$C$142, "-", '4I'!$C$141, "-", '4I'!$C$140)</f>
        <v>Forward currency contracts-Forward currency contracts EUR-3-£m-0 to 1 years-Nominal value by maturity (net) at 31 March-Financial derivatives – (C) Super-senior swaps without breaks or accretion paydowns</v>
      </c>
      <c r="F779" t="s">
        <v>17512</v>
      </c>
      <c r="G779">
        <f>'4I'!$C$172</f>
        <v>0</v>
      </c>
    </row>
    <row r="780" spans="1:7">
      <c r="A780" t="s">
        <v>17378</v>
      </c>
      <c r="C780" t="str">
        <f>'4I'!$AG$172</f>
        <v>CR20016N1_FD_C</v>
      </c>
      <c r="D780" t="str">
        <f>_xlfn.CONCAT('4I'!$B$170, "-", '4I'!$B$172, "-", '4I'!$D$144, "-", '4I'!$D$143, "-", '4I'!$D$142, "-", '4I'!$C$141, "-", '4I'!$C$140)</f>
        <v>Forward currency contracts-Forward currency contracts EUR-3-£m-1 to 2 years-Nominal value by maturity (net) at 31 March-Financial derivatives – (C) Super-senior swaps without breaks or accretion paydowns</v>
      </c>
      <c r="F780" t="s">
        <v>17512</v>
      </c>
      <c r="G780">
        <f>'4I'!$D$172</f>
        <v>0</v>
      </c>
    </row>
    <row r="781" spans="1:7">
      <c r="A781" t="s">
        <v>17378</v>
      </c>
      <c r="C781" t="str">
        <f>'4I'!$AH$172</f>
        <v>CR20016N2_FD_C</v>
      </c>
      <c r="D781" t="str">
        <f>_xlfn.CONCAT('4I'!$B$170, "-", '4I'!$B$172, "-", '4I'!$E$144, "-", '4I'!$E$143, "-", '4I'!$E$142, "-", '4I'!$C$141, "-", '4I'!$C$140)</f>
        <v>Forward currency contracts-Forward currency contracts EUR-3-£m-2 to 5 years-Nominal value by maturity (net) at 31 March-Financial derivatives – (C) Super-senior swaps without breaks or accretion paydowns</v>
      </c>
      <c r="F781" t="s">
        <v>17512</v>
      </c>
      <c r="G781">
        <f>'4I'!$E$172</f>
        <v>0</v>
      </c>
    </row>
    <row r="782" spans="1:7">
      <c r="A782" t="s">
        <v>17378</v>
      </c>
      <c r="C782" t="str">
        <f>'4I'!$AI$172</f>
        <v>CR20016N5_FD_C</v>
      </c>
      <c r="D782" t="str">
        <f>_xlfn.CONCAT('4I'!$B$170, "-", '4I'!$B$172, "-", '4I'!$F$144, "-", '4I'!$F$143, "-", '4I'!$F$142, "-", '4I'!$C$141, "-", '4I'!$C$140)</f>
        <v>Forward currency contracts-Forward currency contracts EUR-3-£m-Over 5 years-Nominal value by maturity (net) at 31 March-Financial derivatives – (C) Super-senior swaps without breaks or accretion paydowns</v>
      </c>
      <c r="F782" t="s">
        <v>17512</v>
      </c>
      <c r="G782">
        <f>'4I'!$F$172</f>
        <v>0</v>
      </c>
    </row>
    <row r="783" spans="1:7">
      <c r="A783" t="s">
        <v>17378</v>
      </c>
      <c r="C783" t="str">
        <f>'4I'!$AJ$172</f>
        <v>CR20016N6_FD_C</v>
      </c>
      <c r="D783" t="str">
        <f>_xlfn.CONCAT('4I'!$B$170, "-", '4I'!$B$172, "-", '4I'!$G$144, "-", '4I'!$G$143, "-", '4I'!$G$142, "-", '4I'!$G$141, "-", '4I'!$C$140)</f>
        <v>Forward currency contracts-Forward currency contracts EUR-3-£m-Nominal value (net)-Total value at 31 March-Financial derivatives – (C) Super-senior swaps without breaks or accretion paydowns</v>
      </c>
      <c r="F783" t="s">
        <v>17512</v>
      </c>
      <c r="G783">
        <f>'4I'!$G$172</f>
        <v>0</v>
      </c>
    </row>
    <row r="784" spans="1:7">
      <c r="A784" t="s">
        <v>17378</v>
      </c>
      <c r="C784" t="str">
        <f>'4I'!$AK$172</f>
        <v>CR20016MM_FD_C</v>
      </c>
      <c r="D784" t="str">
        <f>_xlfn.CONCAT('4I'!$B$170, "-", '4I'!$B$172, "-", '4I'!$H$144, "-", '4I'!$H$143, "-", '4I'!$H$142, "-", '4I'!$G$141, "-", '4I'!$C$140)</f>
        <v>Forward currency contracts-Forward currency contracts EUR-3-£m-Mark to Market-Total value at 31 March-Financial derivatives – (C) Super-senior swaps without breaks or accretion paydowns</v>
      </c>
      <c r="F784" t="s">
        <v>17512</v>
      </c>
      <c r="G784">
        <f>'4I'!$H$172</f>
        <v>0</v>
      </c>
    </row>
    <row r="785" spans="1:7">
      <c r="A785" t="s">
        <v>17378</v>
      </c>
      <c r="C785" t="str">
        <f>'4I'!$AL$172</f>
        <v>CR20016TA_FD_C</v>
      </c>
      <c r="D785" t="str">
        <f>_xlfn.CONCAT('4I'!$B$170, "-", '4I'!$B$172, "-", '4I'!$I$144, "-", '4I'!$I$143, "-", '4I'!$I$141, "-", '4I'!$I$141, "-", '4I'!$C$140)</f>
        <v>Forward currency contracts-Forward currency contracts EUR-3-£m-Total accretion at 31 March-Total accretion at 31 March-Financial derivatives – (C) Super-senior swaps without breaks or accretion paydowns</v>
      </c>
      <c r="F785" t="s">
        <v>17512</v>
      </c>
      <c r="G785">
        <f>'4I'!$I$172</f>
        <v>0</v>
      </c>
    </row>
    <row r="786" spans="1:7">
      <c r="A786" t="s">
        <v>17378</v>
      </c>
      <c r="C786" t="str">
        <f>'4I'!$AF$173</f>
        <v>CR20017N0_FD_C</v>
      </c>
      <c r="D786" t="str">
        <f>_xlfn.CONCAT('4I'!$B$170, "-", '4I'!$B$173, "-", '4I'!$C$144, "-", '4I'!$C$143, "-", '4I'!$C$142, "-", '4I'!$C$141, "-", '4I'!$C$140)</f>
        <v>Forward currency contracts-Forward currency contracts YEN-3-£m-0 to 1 years-Nominal value by maturity (net) at 31 March-Financial derivatives – (C) Super-senior swaps without breaks or accretion paydowns</v>
      </c>
      <c r="F786" t="s">
        <v>17512</v>
      </c>
      <c r="G786">
        <f>'4I'!$C$173</f>
        <v>0</v>
      </c>
    </row>
    <row r="787" spans="1:7">
      <c r="A787" t="s">
        <v>17378</v>
      </c>
      <c r="C787" t="str">
        <f>'4I'!$AG$173</f>
        <v>CR20017N1_FD_C</v>
      </c>
      <c r="D787" t="str">
        <f>_xlfn.CONCAT('4I'!$B$170, "-", '4I'!$B$173, "-", '4I'!$D$144, "-", '4I'!$D$143, "-", '4I'!$D$142, "-", '4I'!$C$141, "-", '4I'!$C$140)</f>
        <v>Forward currency contracts-Forward currency contracts YEN-3-£m-1 to 2 years-Nominal value by maturity (net) at 31 March-Financial derivatives – (C) Super-senior swaps without breaks or accretion paydowns</v>
      </c>
      <c r="F787" t="s">
        <v>17512</v>
      </c>
      <c r="G787">
        <f>'4I'!$D$173</f>
        <v>0</v>
      </c>
    </row>
    <row r="788" spans="1:7">
      <c r="A788" t="s">
        <v>17378</v>
      </c>
      <c r="C788" t="str">
        <f>'4I'!$AH$173</f>
        <v>CR20017N2_FD_C</v>
      </c>
      <c r="D788" t="str">
        <f>_xlfn.CONCAT('4I'!$B$170, "-", '4I'!$B$173, "-", '4I'!$E$144, "-", '4I'!$E$143, "-", '4I'!$E$142, "-", '4I'!$C$141, "-", '4I'!$C$140)</f>
        <v>Forward currency contracts-Forward currency contracts YEN-3-£m-2 to 5 years-Nominal value by maturity (net) at 31 March-Financial derivatives – (C) Super-senior swaps without breaks or accretion paydowns</v>
      </c>
      <c r="F788" t="s">
        <v>17512</v>
      </c>
      <c r="G788">
        <f>'4I'!$E$173</f>
        <v>0</v>
      </c>
    </row>
    <row r="789" spans="1:7">
      <c r="A789" t="s">
        <v>17378</v>
      </c>
      <c r="C789" t="str">
        <f>'4I'!$AI$173</f>
        <v>CR20017N5_FD_C</v>
      </c>
      <c r="D789" t="str">
        <f>_xlfn.CONCAT('4I'!$B$170, "-", '4I'!$B$173, "-", '4I'!$F$144, "-", '4I'!$F$143, "-", '4I'!$F$142, "-", '4I'!$C$141, "-", '4I'!$C$140)</f>
        <v>Forward currency contracts-Forward currency contracts YEN-3-£m-Over 5 years-Nominal value by maturity (net) at 31 March-Financial derivatives – (C) Super-senior swaps without breaks or accretion paydowns</v>
      </c>
      <c r="F789" t="s">
        <v>17512</v>
      </c>
      <c r="G789">
        <f>'4I'!$F$173</f>
        <v>0</v>
      </c>
    </row>
    <row r="790" spans="1:7">
      <c r="A790" t="s">
        <v>17378</v>
      </c>
      <c r="C790" t="str">
        <f>'4I'!$AJ$173</f>
        <v>CR20017N6_FD_C</v>
      </c>
      <c r="D790" t="str">
        <f>_xlfn.CONCAT('4I'!$B$170, "-", '4I'!$B$173, "-", '4I'!$G$144, "-", '4I'!$G$143, "-", '4I'!$G$142, "-", '4I'!$G$141, "-", '4I'!$C$140)</f>
        <v>Forward currency contracts-Forward currency contracts YEN-3-£m-Nominal value (net)-Total value at 31 March-Financial derivatives – (C) Super-senior swaps without breaks or accretion paydowns</v>
      </c>
      <c r="F790" t="s">
        <v>17512</v>
      </c>
      <c r="G790">
        <f>'4I'!$G$173</f>
        <v>0</v>
      </c>
    </row>
    <row r="791" spans="1:7">
      <c r="A791" t="s">
        <v>17378</v>
      </c>
      <c r="C791" t="str">
        <f>'4I'!$AK$173</f>
        <v>CR20017MM_FD_C</v>
      </c>
      <c r="D791" t="str">
        <f>_xlfn.CONCAT('4I'!$B$170, "-", '4I'!$B$173, "-", '4I'!$H$144, "-", '4I'!$H$143, "-", '4I'!$H$142, "-", '4I'!$G$141, "-", '4I'!$C$140)</f>
        <v>Forward currency contracts-Forward currency contracts YEN-3-£m-Mark to Market-Total value at 31 March-Financial derivatives – (C) Super-senior swaps without breaks or accretion paydowns</v>
      </c>
      <c r="F791" t="s">
        <v>17512</v>
      </c>
      <c r="G791">
        <f>'4I'!$H$173</f>
        <v>0</v>
      </c>
    </row>
    <row r="792" spans="1:7">
      <c r="A792" t="s">
        <v>17378</v>
      </c>
      <c r="C792" t="str">
        <f>'4I'!$AL$173</f>
        <v>CR20017TA_FD_C</v>
      </c>
      <c r="D792" t="str">
        <f>_xlfn.CONCAT('4I'!$B$170, "-", '4I'!$B$173, "-", '4I'!$I$144, "-", '4I'!$I$143, "-", '4I'!$I$141, "-", '4I'!$I$141, "-", '4I'!$C$140)</f>
        <v>Forward currency contracts-Forward currency contracts YEN-3-£m-Total accretion at 31 March-Total accretion at 31 March-Financial derivatives – (C) Super-senior swaps without breaks or accretion paydowns</v>
      </c>
      <c r="F792" t="s">
        <v>17512</v>
      </c>
      <c r="G792">
        <f>'4I'!$I$173</f>
        <v>0</v>
      </c>
    </row>
    <row r="793" spans="1:7">
      <c r="A793" t="s">
        <v>17378</v>
      </c>
      <c r="C793" t="str">
        <f>'4I'!$AF$174</f>
        <v>CR2029N0_FD_C</v>
      </c>
      <c r="D793" t="str">
        <f>_xlfn.CONCAT('4I'!$B$170, "-", '4I'!$B$174, "-", '4I'!$C$144, "-", '4I'!$C$143, "-", '4I'!$C$142, "-", '4I'!$C$141, "-", '4I'!$C$140)</f>
        <v>Forward currency contracts-Forward currency contracts CAD-3-£m-0 to 1 years-Nominal value by maturity (net) at 31 March-Financial derivatives – (C) Super-senior swaps without breaks or accretion paydowns</v>
      </c>
      <c r="F793" t="s">
        <v>17512</v>
      </c>
      <c r="G793">
        <f>'4I'!$C$174</f>
        <v>0</v>
      </c>
    </row>
    <row r="794" spans="1:7">
      <c r="A794" t="s">
        <v>17378</v>
      </c>
      <c r="C794" t="str">
        <f>'4I'!$AG$174</f>
        <v>CR2029N1_FD_C</v>
      </c>
      <c r="D794" t="str">
        <f>_xlfn.CONCAT('4I'!$B$170, "-", '4I'!$B$174, "-", '4I'!$D$144, "-", '4I'!$D$143, "-", '4I'!$D$142, "-", '4I'!$C$141, "-", '4I'!$C$140)</f>
        <v>Forward currency contracts-Forward currency contracts CAD-3-£m-1 to 2 years-Nominal value by maturity (net) at 31 March-Financial derivatives – (C) Super-senior swaps without breaks or accretion paydowns</v>
      </c>
      <c r="F794" t="s">
        <v>17512</v>
      </c>
      <c r="G794">
        <f>'4I'!$D$174</f>
        <v>0</v>
      </c>
    </row>
    <row r="795" spans="1:7">
      <c r="A795" t="s">
        <v>17378</v>
      </c>
      <c r="C795" t="str">
        <f>'4I'!$AH$174</f>
        <v>CR2029N2_FD_C</v>
      </c>
      <c r="D795" t="str">
        <f>_xlfn.CONCAT('4I'!$B$170, "-", '4I'!$B$174, "-", '4I'!$E$144, "-", '4I'!$E$143, "-", '4I'!$E$142, "-", '4I'!$C$141, "-", '4I'!$C$140)</f>
        <v>Forward currency contracts-Forward currency contracts CAD-3-£m-2 to 5 years-Nominal value by maturity (net) at 31 March-Financial derivatives – (C) Super-senior swaps without breaks or accretion paydowns</v>
      </c>
      <c r="F795" t="s">
        <v>17512</v>
      </c>
      <c r="G795">
        <f>'4I'!$E$174</f>
        <v>0</v>
      </c>
    </row>
    <row r="796" spans="1:7">
      <c r="A796" t="s">
        <v>17378</v>
      </c>
      <c r="C796" t="str">
        <f>'4I'!$AI$174</f>
        <v>CR2029N5_FD_C</v>
      </c>
      <c r="D796" t="str">
        <f>_xlfn.CONCAT('4I'!$B$170, "-", '4I'!$B$174, "-", '4I'!$F$144, "-", '4I'!$F$143, "-", '4I'!$F$142, "-", '4I'!$C$141, "-", '4I'!$C$140)</f>
        <v>Forward currency contracts-Forward currency contracts CAD-3-£m-Over 5 years-Nominal value by maturity (net) at 31 March-Financial derivatives – (C) Super-senior swaps without breaks or accretion paydowns</v>
      </c>
      <c r="F796" t="s">
        <v>17512</v>
      </c>
      <c r="G796">
        <f>'4I'!$F$174</f>
        <v>0</v>
      </c>
    </row>
    <row r="797" spans="1:7">
      <c r="A797" t="s">
        <v>17378</v>
      </c>
      <c r="C797" t="str">
        <f>'4I'!$AJ$174</f>
        <v>CR2029N6_FD_C</v>
      </c>
      <c r="D797" t="str">
        <f>_xlfn.CONCAT('4I'!$B$170, "-", '4I'!$B$174, "-", '4I'!$G$144, "-", '4I'!$G$143, "-", '4I'!$G$142, "-", '4I'!$G$141, "-", '4I'!$C$140)</f>
        <v>Forward currency contracts-Forward currency contracts CAD-3-£m-Nominal value (net)-Total value at 31 March-Financial derivatives – (C) Super-senior swaps without breaks or accretion paydowns</v>
      </c>
      <c r="F797" t="s">
        <v>17512</v>
      </c>
      <c r="G797">
        <f>'4I'!$G$174</f>
        <v>0</v>
      </c>
    </row>
    <row r="798" spans="1:7">
      <c r="A798" t="s">
        <v>17378</v>
      </c>
      <c r="C798" t="str">
        <f>'4I'!$AK$174</f>
        <v>CR2029MM_FD_C</v>
      </c>
      <c r="D798" t="str">
        <f>_xlfn.CONCAT('4I'!$B$170, "-", '4I'!$B$174, "-", '4I'!$H$144, "-", '4I'!$H$143, "-", '4I'!$H$142, "-", '4I'!$G$141, "-", '4I'!$C$140)</f>
        <v>Forward currency contracts-Forward currency contracts CAD-3-£m-Mark to Market-Total value at 31 March-Financial derivatives – (C) Super-senior swaps without breaks or accretion paydowns</v>
      </c>
      <c r="F798" t="s">
        <v>17512</v>
      </c>
      <c r="G798">
        <f>'4I'!$H$174</f>
        <v>0</v>
      </c>
    </row>
    <row r="799" spans="1:7">
      <c r="A799" t="s">
        <v>17378</v>
      </c>
      <c r="C799" t="str">
        <f>'4I'!$AL$174</f>
        <v>CR2029TA_FD_C</v>
      </c>
      <c r="D799" t="str">
        <f>_xlfn.CONCAT('4I'!$B$170, "-", '4I'!$B$174, "-", '4I'!$I$144, "-", '4I'!$I$143, "-", '4I'!$I$141, "-", '4I'!$I$141, "-", '4I'!$C$140)</f>
        <v>Forward currency contracts-Forward currency contracts CAD-3-£m-Total accretion at 31 March-Total accretion at 31 March-Financial derivatives – (C) Super-senior swaps without breaks or accretion paydowns</v>
      </c>
      <c r="F799" t="s">
        <v>17512</v>
      </c>
      <c r="G799">
        <f>'4I'!$I$174</f>
        <v>0</v>
      </c>
    </row>
    <row r="800" spans="1:7">
      <c r="A800" t="s">
        <v>17378</v>
      </c>
      <c r="C800" t="str">
        <f>'4I'!$AF$175</f>
        <v>CR2030N0_FD_C</v>
      </c>
      <c r="D800" t="str">
        <f>_xlfn.CONCAT('4I'!$B$170, "-", '4I'!$B$175, "-", '4I'!$C$144, "-", '4I'!$C$143, "-", '4I'!$C$142, "-", '4I'!$C$141, "-", '4I'!$C$140)</f>
        <v>Forward currency contracts-Forward currency contracts AUD-3-£m-0 to 1 years-Nominal value by maturity (net) at 31 March-Financial derivatives – (C) Super-senior swaps without breaks or accretion paydowns</v>
      </c>
      <c r="F800" t="s">
        <v>17512</v>
      </c>
      <c r="G800">
        <f>'4I'!$C$175</f>
        <v>0</v>
      </c>
    </row>
    <row r="801" spans="1:7">
      <c r="A801" t="s">
        <v>17378</v>
      </c>
      <c r="C801" t="str">
        <f>'4I'!$AG$175</f>
        <v>CR2030N1_FD_C</v>
      </c>
      <c r="D801" t="str">
        <f>_xlfn.CONCAT('4I'!$B$170, "-", '4I'!$B$175, "-", '4I'!$D$144, "-", '4I'!$D$143, "-", '4I'!$D$142, "-", '4I'!$C$141, "-", '4I'!$C$140)</f>
        <v>Forward currency contracts-Forward currency contracts AUD-3-£m-1 to 2 years-Nominal value by maturity (net) at 31 March-Financial derivatives – (C) Super-senior swaps without breaks or accretion paydowns</v>
      </c>
      <c r="F801" t="s">
        <v>17512</v>
      </c>
      <c r="G801">
        <f>'4I'!$D$175</f>
        <v>0</v>
      </c>
    </row>
    <row r="802" spans="1:7">
      <c r="A802" t="s">
        <v>17378</v>
      </c>
      <c r="C802" t="str">
        <f>'4I'!$AH$175</f>
        <v>CR2030N2_FD_C</v>
      </c>
      <c r="D802" t="str">
        <f>_xlfn.CONCAT('4I'!$B$170, "-", '4I'!$B$175, "-", '4I'!$E$144, "-", '4I'!$E$143, "-", '4I'!$E$142, "-", '4I'!$C$141, "-", '4I'!$C$140)</f>
        <v>Forward currency contracts-Forward currency contracts AUD-3-£m-2 to 5 years-Nominal value by maturity (net) at 31 March-Financial derivatives – (C) Super-senior swaps without breaks or accretion paydowns</v>
      </c>
      <c r="F802" t="s">
        <v>17512</v>
      </c>
      <c r="G802">
        <f>'4I'!$E$175</f>
        <v>0</v>
      </c>
    </row>
    <row r="803" spans="1:7">
      <c r="A803" t="s">
        <v>17378</v>
      </c>
      <c r="C803" t="str">
        <f>'4I'!$AI$175</f>
        <v>CR2030N5_FD_C</v>
      </c>
      <c r="D803" t="str">
        <f>_xlfn.CONCAT('4I'!$B$170, "-", '4I'!$B$175, "-", '4I'!$F$144, "-", '4I'!$F$143, "-", '4I'!$F$142, "-", '4I'!$C$141, "-", '4I'!$C$140)</f>
        <v>Forward currency contracts-Forward currency contracts AUD-3-£m-Over 5 years-Nominal value by maturity (net) at 31 March-Financial derivatives – (C) Super-senior swaps without breaks or accretion paydowns</v>
      </c>
      <c r="F803" t="s">
        <v>17512</v>
      </c>
      <c r="G803">
        <f>'4I'!$F$175</f>
        <v>0</v>
      </c>
    </row>
    <row r="804" spans="1:7">
      <c r="A804" t="s">
        <v>17378</v>
      </c>
      <c r="C804" t="str">
        <f>'4I'!$AJ$175</f>
        <v>CR2030N6_FD_C</v>
      </c>
      <c r="D804" t="str">
        <f>_xlfn.CONCAT('4I'!$B$170, "-", '4I'!$B$175, "-", '4I'!$G$144, "-", '4I'!$G$143, "-", '4I'!$G$142, "-", '4I'!$G$141, "-", '4I'!$C$140)</f>
        <v>Forward currency contracts-Forward currency contracts AUD-3-£m-Nominal value (net)-Total value at 31 March-Financial derivatives – (C) Super-senior swaps without breaks or accretion paydowns</v>
      </c>
      <c r="F804" t="s">
        <v>17512</v>
      </c>
      <c r="G804">
        <f>'4I'!$G$175</f>
        <v>0</v>
      </c>
    </row>
    <row r="805" spans="1:7">
      <c r="A805" t="s">
        <v>17378</v>
      </c>
      <c r="C805" t="str">
        <f>'4I'!$AK$175</f>
        <v>CR2030MM_FD_C</v>
      </c>
      <c r="D805" t="str">
        <f>_xlfn.CONCAT('4I'!$B$170, "-", '4I'!$B$175, "-", '4I'!$H$144, "-", '4I'!$H$143, "-", '4I'!$H$142, "-", '4I'!$G$141, "-", '4I'!$C$140)</f>
        <v>Forward currency contracts-Forward currency contracts AUD-3-£m-Mark to Market-Total value at 31 March-Financial derivatives – (C) Super-senior swaps without breaks or accretion paydowns</v>
      </c>
      <c r="F805" t="s">
        <v>17512</v>
      </c>
      <c r="G805">
        <f>'4I'!$H$175</f>
        <v>0</v>
      </c>
    </row>
    <row r="806" spans="1:7">
      <c r="A806" t="s">
        <v>17378</v>
      </c>
      <c r="C806" t="str">
        <f>'4I'!$AL$175</f>
        <v>CR2030TA_FD_C</v>
      </c>
      <c r="D806" t="str">
        <f>_xlfn.CONCAT('4I'!$B$170, "-", '4I'!$B$175, "-", '4I'!$I$144, "-", '4I'!$I$143, "-", '4I'!$I$141, "-", '4I'!$I$141, "-", '4I'!$C$140)</f>
        <v>Forward currency contracts-Forward currency contracts AUD-3-£m-Total accretion at 31 March-Total accretion at 31 March-Financial derivatives – (C) Super-senior swaps without breaks or accretion paydowns</v>
      </c>
      <c r="F806" t="s">
        <v>17512</v>
      </c>
      <c r="G806">
        <f>'4I'!$I$175</f>
        <v>0</v>
      </c>
    </row>
    <row r="807" spans="1:7">
      <c r="A807" t="s">
        <v>17378</v>
      </c>
      <c r="C807" t="str">
        <f>'4I'!$AF$176</f>
        <v>CR2031N0_FD_C</v>
      </c>
      <c r="D807" t="str">
        <f>_xlfn.CONCAT('4I'!$B$170, "-", '4I'!$B$176, "-", '4I'!$C$144, "-", '4I'!$C$143, "-", '4I'!$C$142, "-", '4I'!$C$141, "-", '4I'!$C$140)</f>
        <v>Forward currency contracts-Forward currency contracts HKD-3-£m-0 to 1 years-Nominal value by maturity (net) at 31 March-Financial derivatives – (C) Super-senior swaps without breaks or accretion paydowns</v>
      </c>
      <c r="F807" t="s">
        <v>17512</v>
      </c>
      <c r="G807">
        <f>'4I'!$C$176</f>
        <v>0</v>
      </c>
    </row>
    <row r="808" spans="1:7">
      <c r="A808" t="s">
        <v>17378</v>
      </c>
      <c r="C808" t="str">
        <f>'4I'!$AG$176</f>
        <v>CR2031N1_FD_C</v>
      </c>
      <c r="D808" t="str">
        <f>_xlfn.CONCAT('4I'!$B$170, "-", '4I'!$B$176, "-", '4I'!$D$144, "-", '4I'!$D$143, "-", '4I'!$D$142, "-", '4I'!$C$141, "-", '4I'!$C$140)</f>
        <v>Forward currency contracts-Forward currency contracts HKD-3-£m-1 to 2 years-Nominal value by maturity (net) at 31 March-Financial derivatives – (C) Super-senior swaps without breaks or accretion paydowns</v>
      </c>
      <c r="F808" t="s">
        <v>17512</v>
      </c>
      <c r="G808">
        <f>'4I'!$D$176</f>
        <v>0</v>
      </c>
    </row>
    <row r="809" spans="1:7">
      <c r="A809" t="s">
        <v>17378</v>
      </c>
      <c r="C809" t="str">
        <f>'4I'!$AH$176</f>
        <v>CR2031N2_FD_C</v>
      </c>
      <c r="D809" t="str">
        <f>_xlfn.CONCAT('4I'!$B$170, "-", '4I'!$B$176, "-", '4I'!$E$144, "-", '4I'!$E$143, "-", '4I'!$E$142, "-", '4I'!$C$141, "-", '4I'!$C$140)</f>
        <v>Forward currency contracts-Forward currency contracts HKD-3-£m-2 to 5 years-Nominal value by maturity (net) at 31 March-Financial derivatives – (C) Super-senior swaps without breaks or accretion paydowns</v>
      </c>
      <c r="F809" t="s">
        <v>17512</v>
      </c>
      <c r="G809">
        <f>'4I'!$E$176</f>
        <v>0</v>
      </c>
    </row>
    <row r="810" spans="1:7">
      <c r="A810" t="s">
        <v>17378</v>
      </c>
      <c r="C810" t="str">
        <f>'4I'!$AI$176</f>
        <v>CR2031N5_FD_C</v>
      </c>
      <c r="D810" t="str">
        <f>_xlfn.CONCAT('4I'!$B$170, "-", '4I'!$B$176, "-", '4I'!$F$144, "-", '4I'!$F$143, "-", '4I'!$F$142, "-", '4I'!$C$141, "-", '4I'!$C$140)</f>
        <v>Forward currency contracts-Forward currency contracts HKD-3-£m-Over 5 years-Nominal value by maturity (net) at 31 March-Financial derivatives – (C) Super-senior swaps without breaks or accretion paydowns</v>
      </c>
      <c r="F810" t="s">
        <v>17512</v>
      </c>
      <c r="G810">
        <f>'4I'!$F$176</f>
        <v>0</v>
      </c>
    </row>
    <row r="811" spans="1:7">
      <c r="A811" t="s">
        <v>17378</v>
      </c>
      <c r="C811" t="str">
        <f>'4I'!$AJ$176</f>
        <v>CR2031N6_FD_C</v>
      </c>
      <c r="D811" t="str">
        <f>_xlfn.CONCAT('4I'!$B$170, "-", '4I'!$B$176, "-", '4I'!$G$144, "-", '4I'!$G$143, "-", '4I'!$G$142, "-", '4I'!$G$141, "-", '4I'!$C$140)</f>
        <v>Forward currency contracts-Forward currency contracts HKD-3-£m-Nominal value (net)-Total value at 31 March-Financial derivatives – (C) Super-senior swaps without breaks or accretion paydowns</v>
      </c>
      <c r="F811" t="s">
        <v>17512</v>
      </c>
      <c r="G811">
        <f>'4I'!$G$176</f>
        <v>0</v>
      </c>
    </row>
    <row r="812" spans="1:7">
      <c r="A812" t="s">
        <v>17378</v>
      </c>
      <c r="C812" t="str">
        <f>'4I'!$AK$176</f>
        <v>CR2031MM_FD_C</v>
      </c>
      <c r="D812" t="str">
        <f>_xlfn.CONCAT('4I'!$B$170, "-", '4I'!$B$176, "-", '4I'!$H$144, "-", '4I'!$H$143, "-", '4I'!$H$142, "-", '4I'!$G$141, "-", '4I'!$C$140)</f>
        <v>Forward currency contracts-Forward currency contracts HKD-3-£m-Mark to Market-Total value at 31 March-Financial derivatives – (C) Super-senior swaps without breaks or accretion paydowns</v>
      </c>
      <c r="F812" t="s">
        <v>17512</v>
      </c>
      <c r="G812">
        <f>'4I'!$H$176</f>
        <v>0</v>
      </c>
    </row>
    <row r="813" spans="1:7">
      <c r="A813" t="s">
        <v>17378</v>
      </c>
      <c r="C813" t="str">
        <f>'4I'!$AL$176</f>
        <v>CR2031TA_FD_C</v>
      </c>
      <c r="D813" t="str">
        <f>_xlfn.CONCAT('4I'!$B$170, "-", '4I'!$B$176, "-", '4I'!$I$144, "-", '4I'!$I$143, "-", '4I'!$I$141, "-", '4I'!$I$141, "-", '4I'!$C$140)</f>
        <v>Forward currency contracts-Forward currency contracts HKD-3-£m-Total accretion at 31 March-Total accretion at 31 March-Financial derivatives – (C) Super-senior swaps without breaks or accretion paydowns</v>
      </c>
      <c r="F813" t="s">
        <v>17512</v>
      </c>
      <c r="G813">
        <f>'4I'!$I$176</f>
        <v>0</v>
      </c>
    </row>
    <row r="814" spans="1:7">
      <c r="A814" t="s">
        <v>17378</v>
      </c>
      <c r="C814" t="str">
        <f>'4I'!$AF$177</f>
        <v>CR20018N0_FD_C</v>
      </c>
      <c r="D814" t="str">
        <f>_xlfn.CONCAT('4I'!$B$170, "-", '4I'!$B$177, "-", '4I'!$C$144, "-", '4I'!$C$143, "-", '4I'!$C$142, "-", '4I'!$C$141, "-", '4I'!$C$140)</f>
        <v>Forward currency contracts-Forward currency contracts Other-3-£m-0 to 1 years-Nominal value by maturity (net) at 31 March-Financial derivatives – (C) Super-senior swaps without breaks or accretion paydowns</v>
      </c>
      <c r="F814" t="s">
        <v>17512</v>
      </c>
      <c r="G814">
        <f>'4I'!$C$177</f>
        <v>0</v>
      </c>
    </row>
    <row r="815" spans="1:7">
      <c r="A815" t="s">
        <v>17378</v>
      </c>
      <c r="C815" t="str">
        <f>'4I'!$AG$177</f>
        <v>CR20018N1_FD_C</v>
      </c>
      <c r="D815" t="str">
        <f>_xlfn.CONCAT('4I'!$B$170, "-", '4I'!$B$177, "-", '4I'!$D$144, "-", '4I'!$D$143, "-", '4I'!$D$142, "-", '4I'!$C$141, "-", '4I'!$C$140)</f>
        <v>Forward currency contracts-Forward currency contracts Other-3-£m-1 to 2 years-Nominal value by maturity (net) at 31 March-Financial derivatives – (C) Super-senior swaps without breaks or accretion paydowns</v>
      </c>
      <c r="F815" t="s">
        <v>17512</v>
      </c>
      <c r="G815">
        <f>'4I'!$D$177</f>
        <v>0</v>
      </c>
    </row>
    <row r="816" spans="1:7">
      <c r="A816" t="s">
        <v>17378</v>
      </c>
      <c r="C816" t="str">
        <f>'4I'!$AH$177</f>
        <v>CR20018N2_FD_C</v>
      </c>
      <c r="D816" t="str">
        <f>_xlfn.CONCAT('4I'!$B$170, "-", '4I'!$B$177, "-", '4I'!$E$144, "-", '4I'!$E$143, "-", '4I'!$E$142, "-", '4I'!$C$141, "-", '4I'!$C$140)</f>
        <v>Forward currency contracts-Forward currency contracts Other-3-£m-2 to 5 years-Nominal value by maturity (net) at 31 March-Financial derivatives – (C) Super-senior swaps without breaks or accretion paydowns</v>
      </c>
      <c r="F816" t="s">
        <v>17512</v>
      </c>
      <c r="G816">
        <f>'4I'!$E$177</f>
        <v>0</v>
      </c>
    </row>
    <row r="817" spans="1:7">
      <c r="A817" t="s">
        <v>17378</v>
      </c>
      <c r="C817" t="str">
        <f>'4I'!$AI$177</f>
        <v>CR20018N5_FD_C</v>
      </c>
      <c r="D817" t="str">
        <f>_xlfn.CONCAT('4I'!$B$170, "-", '4I'!$B$177, "-", '4I'!$F$144, "-", '4I'!$F$143, "-", '4I'!$F$142, "-", '4I'!$C$141, "-", '4I'!$C$140)</f>
        <v>Forward currency contracts-Forward currency contracts Other-3-£m-Over 5 years-Nominal value by maturity (net) at 31 March-Financial derivatives – (C) Super-senior swaps without breaks or accretion paydowns</v>
      </c>
      <c r="F817" t="s">
        <v>17512</v>
      </c>
      <c r="G817">
        <f>'4I'!$F$177</f>
        <v>0</v>
      </c>
    </row>
    <row r="818" spans="1:7">
      <c r="A818" t="s">
        <v>17378</v>
      </c>
      <c r="C818" t="str">
        <f>'4I'!$AJ$177</f>
        <v>CR20018N6_FD_C</v>
      </c>
      <c r="D818" t="str">
        <f>_xlfn.CONCAT('4I'!$B$170, "-", '4I'!$B$177, "-", '4I'!$G$144, "-", '4I'!$G$143, "-", '4I'!$G$142, "-", '4I'!$G$141, "-", '4I'!$C$140)</f>
        <v>Forward currency contracts-Forward currency contracts Other-3-£m-Nominal value (net)-Total value at 31 March-Financial derivatives – (C) Super-senior swaps without breaks or accretion paydowns</v>
      </c>
      <c r="F818" t="s">
        <v>17512</v>
      </c>
      <c r="G818">
        <f>'4I'!$G$177</f>
        <v>0</v>
      </c>
    </row>
    <row r="819" spans="1:7">
      <c r="A819" t="s">
        <v>17378</v>
      </c>
      <c r="C819" t="str">
        <f>'4I'!$AK$177</f>
        <v>CR20018MM_FD_C</v>
      </c>
      <c r="D819" t="str">
        <f>_xlfn.CONCAT('4I'!$B$170, "-", '4I'!$B$177, "-", '4I'!$H$144, "-", '4I'!$H$143, "-", '4I'!$H$142, "-", '4I'!$G$141, "-", '4I'!$C$140)</f>
        <v>Forward currency contracts-Forward currency contracts Other-3-£m-Mark to Market-Total value at 31 March-Financial derivatives – (C) Super-senior swaps without breaks or accretion paydowns</v>
      </c>
      <c r="F819" t="s">
        <v>17512</v>
      </c>
      <c r="G819">
        <f>'4I'!$H$177</f>
        <v>0</v>
      </c>
    </row>
    <row r="820" spans="1:7">
      <c r="A820" t="s">
        <v>17378</v>
      </c>
      <c r="C820" t="str">
        <f>'4I'!$AL$177</f>
        <v>CR20018TA_FD_C</v>
      </c>
      <c r="D820" t="str">
        <f>_xlfn.CONCAT('4I'!$B$170, "-", '4I'!$B$177, "-", '4I'!$I$144, "-", '4I'!$I$143, "-", '4I'!$I$141, "-", '4I'!$I$141, "-", '4I'!$C$140)</f>
        <v>Forward currency contracts-Forward currency contracts Other-3-£m-Total accretion at 31 March-Total accretion at 31 March-Financial derivatives – (C) Super-senior swaps without breaks or accretion paydowns</v>
      </c>
      <c r="F820" t="s">
        <v>17512</v>
      </c>
      <c r="G820">
        <f>'4I'!$I$177</f>
        <v>0</v>
      </c>
    </row>
    <row r="821" spans="1:7">
      <c r="A821" t="s">
        <v>17378</v>
      </c>
      <c r="C821" t="str">
        <f>'4I'!$AF$178</f>
        <v>CR20019N0_FD_C</v>
      </c>
      <c r="D821" t="str">
        <f>_xlfn.CONCAT('4I'!$B$170, "-", '4I'!$B$178, "-", '4I'!$C$144, "-", '4I'!$C$143, "-", '4I'!$C$142, "-", '4I'!$C$141, "-", '4I'!$C$140)</f>
        <v>Forward currency contracts-Total-3-£m-0 to 1 years-Nominal value by maturity (net) at 31 March-Financial derivatives – (C) Super-senior swaps without breaks or accretion paydowns</v>
      </c>
      <c r="F821" t="s">
        <v>17512</v>
      </c>
      <c r="G821">
        <f>'4I'!$C$178</f>
        <v>0</v>
      </c>
    </row>
    <row r="822" spans="1:7">
      <c r="A822" t="s">
        <v>17378</v>
      </c>
      <c r="C822" t="str">
        <f>'4I'!$AG$178</f>
        <v>CR20019N1_FD_C</v>
      </c>
      <c r="D822" t="str">
        <f>_xlfn.CONCAT('4I'!$B$170, "-", '4I'!$B$178, "-", '4I'!$D$144, "-", '4I'!$D$143, "-", '4I'!$D$142, "-", '4I'!$C$141, "-", '4I'!$C$140)</f>
        <v>Forward currency contracts-Total-3-£m-1 to 2 years-Nominal value by maturity (net) at 31 March-Financial derivatives – (C) Super-senior swaps without breaks or accretion paydowns</v>
      </c>
      <c r="F822" t="s">
        <v>17512</v>
      </c>
      <c r="G822">
        <f>'4I'!$D$178</f>
        <v>0</v>
      </c>
    </row>
    <row r="823" spans="1:7">
      <c r="A823" t="s">
        <v>17378</v>
      </c>
      <c r="C823" t="str">
        <f>'4I'!$AH$178</f>
        <v>CR20019N2_FD_C</v>
      </c>
      <c r="D823" t="str">
        <f>_xlfn.CONCAT('4I'!$B$170, "-", '4I'!$B$178, "-", '4I'!$E$144, "-", '4I'!$E$143, "-", '4I'!$E$142, "-", '4I'!$C$141, "-", '4I'!$C$140)</f>
        <v>Forward currency contracts-Total-3-£m-2 to 5 years-Nominal value by maturity (net) at 31 March-Financial derivatives – (C) Super-senior swaps without breaks or accretion paydowns</v>
      </c>
      <c r="F823" t="s">
        <v>17512</v>
      </c>
      <c r="G823">
        <f>'4I'!$E$178</f>
        <v>0</v>
      </c>
    </row>
    <row r="824" spans="1:7">
      <c r="A824" t="s">
        <v>17378</v>
      </c>
      <c r="C824" t="str">
        <f>'4I'!$AI$178</f>
        <v>CR20019N5_FD_C</v>
      </c>
      <c r="D824" t="str">
        <f>_xlfn.CONCAT('4I'!$B$170, "-", '4I'!$B$178, "-", '4I'!$F$144, "-", '4I'!$F$143, "-", '4I'!$F$142, "-", '4I'!$C$141, "-", '4I'!$C$140)</f>
        <v>Forward currency contracts-Total-3-£m-Over 5 years-Nominal value by maturity (net) at 31 March-Financial derivatives – (C) Super-senior swaps without breaks or accretion paydowns</v>
      </c>
      <c r="F824" t="s">
        <v>17512</v>
      </c>
      <c r="G824">
        <f>'4I'!$F$178</f>
        <v>0</v>
      </c>
    </row>
    <row r="825" spans="1:7">
      <c r="A825" t="s">
        <v>17378</v>
      </c>
      <c r="C825" t="str">
        <f>'4I'!$AJ$178</f>
        <v>CR20019N6_FD_C</v>
      </c>
      <c r="D825" t="str">
        <f>_xlfn.CONCAT('4I'!$B$170, "-", '4I'!$B$178, "-", '4I'!$G$144, "-", '4I'!$G$143, "-", '4I'!$G$142, "-", '4I'!$G$141, "-", '4I'!$C$140)</f>
        <v>Forward currency contracts-Total-3-£m-Nominal value (net)-Total value at 31 March-Financial derivatives – (C) Super-senior swaps without breaks or accretion paydowns</v>
      </c>
      <c r="F825" t="s">
        <v>17512</v>
      </c>
      <c r="G825">
        <f>'4I'!$G$178</f>
        <v>0</v>
      </c>
    </row>
    <row r="826" spans="1:7">
      <c r="A826" t="s">
        <v>17378</v>
      </c>
      <c r="C826" t="str">
        <f>'4I'!$AK$178</f>
        <v>CR20019MM_FD_C</v>
      </c>
      <c r="D826" t="str">
        <f>_xlfn.CONCAT('4I'!$B$170, "-", '4I'!$B$178, "-", '4I'!$H$144, "-", '4I'!$H$143, "-", '4I'!$H$142, "-", '4I'!$G$141, "-", '4I'!$C$140)</f>
        <v>Forward currency contracts-Total-3-£m-Mark to Market-Total value at 31 March-Financial derivatives – (C) Super-senior swaps without breaks or accretion paydowns</v>
      </c>
      <c r="F826" t="s">
        <v>17512</v>
      </c>
      <c r="G826">
        <f>'4I'!$H$178</f>
        <v>0</v>
      </c>
    </row>
    <row r="827" spans="1:7">
      <c r="A827" t="s">
        <v>17378</v>
      </c>
      <c r="C827" t="str">
        <f>'4I'!$AL$178</f>
        <v>CR20019TA_FD_C</v>
      </c>
      <c r="D827" t="str">
        <f>_xlfn.CONCAT('4I'!$B$170, "-", '4I'!$B$178, "-", '4I'!$I$144, "-", '4I'!$I$143, "-", '4I'!$I$141, "-", '4I'!$I$141, "-", '4I'!$C$140)</f>
        <v>Forward currency contracts-Total-3-£m-Total accretion at 31 March-Total accretion at 31 March-Financial derivatives – (C) Super-senior swaps without breaks or accretion paydowns</v>
      </c>
      <c r="F827" t="s">
        <v>17512</v>
      </c>
      <c r="G827">
        <f>'4I'!$I$178</f>
        <v>0</v>
      </c>
    </row>
    <row r="828" spans="1:7">
      <c r="A828" t="s">
        <v>17378</v>
      </c>
      <c r="C828" t="str">
        <f>'4I'!$AF$181</f>
        <v>CR2028N0_FD_C</v>
      </c>
      <c r="D828" t="str">
        <f>_xlfn.CONCAT('4I'!$B$180, "-", '4I'!$B$181, "-", '4I'!$C$144, "-", '4I'!$C$143, "-", '4I'!$C$142, "-", '4I'!$C$141, "-", '4I'!$C$140)</f>
        <v>Other financial derivatives-Other financial derivatives-3-£m-0 to 1 years-Nominal value by maturity (net) at 31 March-Financial derivatives – (C) Super-senior swaps without breaks or accretion paydowns</v>
      </c>
      <c r="F828" t="s">
        <v>17512</v>
      </c>
      <c r="G828">
        <f>'4I'!$C$181</f>
        <v>0</v>
      </c>
    </row>
    <row r="829" spans="1:7">
      <c r="A829" t="s">
        <v>17378</v>
      </c>
      <c r="C829" t="str">
        <f>'4I'!$AG$181</f>
        <v>CR2028N1_FD_C</v>
      </c>
      <c r="D829" t="str">
        <f>_xlfn.CONCAT('4I'!$B$180, "-", '4I'!$B$181, "-", '4I'!$D$144, "-", '4I'!$D$143, "-", '4I'!$D$142, "-", '4I'!$C$141, "-", '4I'!$C$140)</f>
        <v>Other financial derivatives-Other financial derivatives-3-£m-1 to 2 years-Nominal value by maturity (net) at 31 March-Financial derivatives – (C) Super-senior swaps without breaks or accretion paydowns</v>
      </c>
      <c r="F829" t="s">
        <v>17512</v>
      </c>
      <c r="G829">
        <f>'4I'!$D$181</f>
        <v>0</v>
      </c>
    </row>
    <row r="830" spans="1:7">
      <c r="A830" t="s">
        <v>17378</v>
      </c>
      <c r="C830" t="str">
        <f>'4I'!$AH$181</f>
        <v>CR2028N2_FD_C</v>
      </c>
      <c r="D830" t="str">
        <f>_xlfn.CONCAT('4I'!$B$180, "-", '4I'!$B$181, "-", '4I'!$E$144, "-", '4I'!$E$143, "-", '4I'!$E$142, "-", '4I'!$C$141, "-", '4I'!$C$140)</f>
        <v>Other financial derivatives-Other financial derivatives-3-£m-2 to 5 years-Nominal value by maturity (net) at 31 March-Financial derivatives – (C) Super-senior swaps without breaks or accretion paydowns</v>
      </c>
      <c r="F830" t="s">
        <v>17512</v>
      </c>
      <c r="G830">
        <f>'4I'!$E$181</f>
        <v>0</v>
      </c>
    </row>
    <row r="831" spans="1:7">
      <c r="A831" t="s">
        <v>17378</v>
      </c>
      <c r="C831" t="str">
        <f>'4I'!$AI$181</f>
        <v>CR2028N5_FD_C</v>
      </c>
      <c r="D831" t="str">
        <f>_xlfn.CONCAT('4I'!$B$180, "-", '4I'!$B$181, "-", '4I'!$F$144, "-", '4I'!$F$143, "-", '4I'!$F$142, "-", '4I'!$C$141, "-", '4I'!$C$140)</f>
        <v>Other financial derivatives-Other financial derivatives-3-£m-Over 5 years-Nominal value by maturity (net) at 31 March-Financial derivatives – (C) Super-senior swaps without breaks or accretion paydowns</v>
      </c>
      <c r="F831" t="s">
        <v>17512</v>
      </c>
      <c r="G831">
        <f>'4I'!$F$181</f>
        <v>0</v>
      </c>
    </row>
    <row r="832" spans="1:7">
      <c r="A832" t="s">
        <v>17378</v>
      </c>
      <c r="C832" t="str">
        <f>'4I'!$AJ$181</f>
        <v>CR2028N6_FD_C</v>
      </c>
      <c r="D832" t="str">
        <f>_xlfn.CONCAT('4I'!$B$180, "-", '4I'!$B$181, "-", '4I'!$G$144, "-", '4I'!$G$143, "-", '4I'!$G$142, "-", '4I'!$G$141, "-", '4I'!$C$140)</f>
        <v>Other financial derivatives-Other financial derivatives-3-£m-Nominal value (net)-Total value at 31 March-Financial derivatives – (C) Super-senior swaps without breaks or accretion paydowns</v>
      </c>
      <c r="F832" t="s">
        <v>17512</v>
      </c>
      <c r="G832">
        <f>'4I'!$G$181</f>
        <v>0</v>
      </c>
    </row>
    <row r="833" spans="1:7">
      <c r="A833" t="s">
        <v>17378</v>
      </c>
      <c r="C833" t="str">
        <f>'4I'!$AK$181</f>
        <v>CR2028MM_FD_C</v>
      </c>
      <c r="D833" t="str">
        <f>_xlfn.CONCAT('4I'!$B$180, "-", '4I'!$B$181, "-", '4I'!$H$144, "-", '4I'!$H$143, "-", '4I'!$H$142, "-", '4I'!$G$141, "-", '4I'!$C$140)</f>
        <v>Other financial derivatives-Other financial derivatives-3-£m-Mark to Market-Total value at 31 March-Financial derivatives – (C) Super-senior swaps without breaks or accretion paydowns</v>
      </c>
      <c r="F833" t="s">
        <v>17512</v>
      </c>
      <c r="G833">
        <f>'4I'!$H$181</f>
        <v>0</v>
      </c>
    </row>
    <row r="834" spans="1:7">
      <c r="A834" t="s">
        <v>17378</v>
      </c>
      <c r="C834" t="str">
        <f>'4I'!$AL$181</f>
        <v>CR2028TA_FD_C</v>
      </c>
      <c r="D834" t="str">
        <f>_xlfn.CONCAT('4I'!$B$180, "-", '4I'!$B$181, "-", '4I'!$I$144, "-", '4I'!$I$143, "-", '4I'!$I$141, "-", '4I'!$I$141, "-", '4I'!$C$140)</f>
        <v>Other financial derivatives-Other financial derivatives-3-£m-Total accretion at 31 March-Total accretion at 31 March-Financial derivatives – (C) Super-senior swaps without breaks or accretion paydowns</v>
      </c>
      <c r="F834" t="s">
        <v>17512</v>
      </c>
      <c r="G834">
        <f>'4I'!$I$181</f>
        <v>0</v>
      </c>
    </row>
    <row r="835" spans="1:7">
      <c r="A835" t="s">
        <v>17378</v>
      </c>
      <c r="C835" t="str">
        <f>'4I'!$AF$183</f>
        <v>CR20020N0_FD_C</v>
      </c>
      <c r="D835" t="str">
        <f>_xlfn.CONCAT('4I'!$B$180, "-", '4I'!$B$183, "-", '4I'!$C$144, "-", '4I'!$C$143, "-", '4I'!$C$142, "-", '4I'!$C$141, "-", '4I'!$C$140)</f>
        <v>Other financial derivatives-Total financial derivatives-3-£m-0 to 1 years-Nominal value by maturity (net) at 31 March-Financial derivatives – (C) Super-senior swaps without breaks or accretion paydowns</v>
      </c>
      <c r="F835" t="s">
        <v>17512</v>
      </c>
      <c r="G835">
        <f>'4I'!$C$183</f>
        <v>0</v>
      </c>
    </row>
    <row r="836" spans="1:7">
      <c r="A836" t="s">
        <v>17378</v>
      </c>
      <c r="C836" t="str">
        <f>'4I'!$AG$183</f>
        <v>CR20020N1_FD_C</v>
      </c>
      <c r="D836" t="str">
        <f>_xlfn.CONCAT('4I'!$B$180, "-", '4I'!$B$183, "-", '4I'!$D$144, "-", '4I'!$D$143, "-", '4I'!$D$142, "-", '4I'!$C$141, "-", '4I'!$C$140)</f>
        <v>Other financial derivatives-Total financial derivatives-3-£m-1 to 2 years-Nominal value by maturity (net) at 31 March-Financial derivatives – (C) Super-senior swaps without breaks or accretion paydowns</v>
      </c>
      <c r="F836" t="s">
        <v>17512</v>
      </c>
      <c r="G836">
        <f>'4I'!$D$183</f>
        <v>0</v>
      </c>
    </row>
    <row r="837" spans="1:7">
      <c r="A837" t="s">
        <v>17378</v>
      </c>
      <c r="C837" t="str">
        <f>'4I'!$AH$183</f>
        <v>CR20020N2_FD_C</v>
      </c>
      <c r="D837" t="str">
        <f>_xlfn.CONCAT('4I'!$B$180, "-", '4I'!$B$183, "-", '4I'!$E$144, "-", '4I'!$E$143, "-", '4I'!$E$142, "-", '4I'!$C$141, "-", '4I'!$C$140)</f>
        <v>Other financial derivatives-Total financial derivatives-3-£m-2 to 5 years-Nominal value by maturity (net) at 31 March-Financial derivatives – (C) Super-senior swaps without breaks or accretion paydowns</v>
      </c>
      <c r="F837" t="s">
        <v>17512</v>
      </c>
      <c r="G837">
        <f>'4I'!$E$183</f>
        <v>0</v>
      </c>
    </row>
    <row r="838" spans="1:7">
      <c r="A838" t="s">
        <v>17378</v>
      </c>
      <c r="C838" t="str">
        <f>'4I'!$AI$183</f>
        <v>CR20020N5_FD_C</v>
      </c>
      <c r="D838" t="str">
        <f>_xlfn.CONCAT('4I'!$B$180, "-", '4I'!$B$183, "-", '4I'!$F$144, "-", '4I'!$F$143, "-", '4I'!$F$142, "-", '4I'!$C$141, "-", '4I'!$C$140)</f>
        <v>Other financial derivatives-Total financial derivatives-3-£m-Over 5 years-Nominal value by maturity (net) at 31 March-Financial derivatives – (C) Super-senior swaps without breaks or accretion paydowns</v>
      </c>
      <c r="F838" t="s">
        <v>17512</v>
      </c>
      <c r="G838">
        <f>'4I'!$F$183</f>
        <v>0</v>
      </c>
    </row>
    <row r="839" spans="1:7">
      <c r="A839" t="s">
        <v>17378</v>
      </c>
      <c r="C839" t="str">
        <f>'4I'!$AJ$183</f>
        <v>CR20020N6_FD_C</v>
      </c>
      <c r="D839" t="str">
        <f>_xlfn.CONCAT('4I'!$B$180, "-", '4I'!$B$183, "-", '4I'!$G$144, "-", '4I'!$G$143, "-", '4I'!$G$142, "-", '4I'!$G$141, "-", '4I'!$C$140)</f>
        <v>Other financial derivatives-Total financial derivatives-3-£m-Nominal value (net)-Total value at 31 March-Financial derivatives – (C) Super-senior swaps without breaks or accretion paydowns</v>
      </c>
      <c r="F839" t="s">
        <v>17512</v>
      </c>
      <c r="G839">
        <f>'4I'!$G$183</f>
        <v>0</v>
      </c>
    </row>
    <row r="840" spans="1:7">
      <c r="A840" t="s">
        <v>17378</v>
      </c>
      <c r="C840" t="str">
        <f>'4I'!$AK$183</f>
        <v>CR20020MM_FD_C</v>
      </c>
      <c r="D840" t="str">
        <f>_xlfn.CONCAT('4I'!$B$180, "-", '4I'!$B$183, "-", '4I'!$H$144, "-", '4I'!$H$143, "-", '4I'!$H$142, "-", '4I'!$G$141, "-", '4I'!$C$140)</f>
        <v>Other financial derivatives-Total financial derivatives-3-£m-Mark to Market-Total value at 31 March-Financial derivatives – (C) Super-senior swaps without breaks or accretion paydowns</v>
      </c>
      <c r="F840" t="s">
        <v>17512</v>
      </c>
      <c r="G840">
        <f>'4I'!$H$183</f>
        <v>0</v>
      </c>
    </row>
    <row r="841" spans="1:7">
      <c r="A841" t="s">
        <v>17378</v>
      </c>
      <c r="C841" t="str">
        <f>'4I'!$AL$183</f>
        <v>CR20020TA_FD_C</v>
      </c>
      <c r="D841" t="str">
        <f>_xlfn.CONCAT('4I'!$B$180, "-", '4I'!$B$183, "-", '4I'!$I$144, "-", '4I'!$I$143, "-", '4I'!$I$141, "-", '4I'!$I$141, "-", '4I'!$C$140)</f>
        <v>Other financial derivatives-Total financial derivatives-3-£m-Total accretion at 31 March-Total accretion at 31 March-Financial derivatives – (C) Super-senior swaps without breaks or accretion paydowns</v>
      </c>
      <c r="F841" t="s">
        <v>17512</v>
      </c>
      <c r="G841">
        <f>'4I'!$I$183</f>
        <v>0</v>
      </c>
    </row>
    <row r="842" spans="1:7">
      <c r="A842" t="s">
        <v>17378</v>
      </c>
      <c r="C842" t="str">
        <f>'4I'!$AF$192</f>
        <v>CR2021N0_FD_D</v>
      </c>
      <c r="D842" t="str">
        <f>_xlfn.CONCAT('4I'!$B$191, "-", '4I'!$B$192, "-", '4I'!$C$189, "-", '4I'!$C$188, "-", '4I'!$C$187, "-", '4I'!$C$186, "-", '4I'!$C$185)</f>
        <v>Interest rate swap (sterling)-Floating to fixed rate-3-£m-0 to 1 years-Nominal value by maturity (net) at 31 March-Financial derivatives – (D) Other swaps</v>
      </c>
      <c r="F842" t="s">
        <v>17512</v>
      </c>
      <c r="G842">
        <f>'4I'!$C$192</f>
        <v>0</v>
      </c>
    </row>
    <row r="843" spans="1:7">
      <c r="A843" t="s">
        <v>17378</v>
      </c>
      <c r="C843" t="str">
        <f>'4I'!$AG$192</f>
        <v>CR2021N1_FD_D</v>
      </c>
      <c r="D843" t="str">
        <f>_xlfn.CONCAT('4I'!$B$191, "-", '4I'!$B$192, "-", '4I'!$D$189, "-", '4I'!$D$188, "-", '4I'!$D$187, "-", '4I'!$C$186, "-", '4I'!$C$185)</f>
        <v>Interest rate swap (sterling)-Floating to fixed rate-3-£m-1 to 2 years-Nominal value by maturity (net) at 31 March-Financial derivatives – (D) Other swaps</v>
      </c>
      <c r="F843" t="s">
        <v>17512</v>
      </c>
      <c r="G843">
        <f>'4I'!$D$192</f>
        <v>0</v>
      </c>
    </row>
    <row r="844" spans="1:7">
      <c r="A844" t="s">
        <v>17378</v>
      </c>
      <c r="C844" t="str">
        <f>'4I'!$AH$192</f>
        <v>CR2021N2_FD_D</v>
      </c>
      <c r="D844" t="str">
        <f>_xlfn.CONCAT('4I'!$B$191, "-", '4I'!$B$192, "-", '4I'!$E$189, "-", '4I'!$E$188, "-", '4I'!$E$187, "-", '4I'!$C$186, "-", '4I'!$C$185)</f>
        <v>Interest rate swap (sterling)-Floating to fixed rate-3-£m-2 to 5 years-Nominal value by maturity (net) at 31 March-Financial derivatives – (D) Other swaps</v>
      </c>
      <c r="F844" t="s">
        <v>17512</v>
      </c>
      <c r="G844">
        <f>'4I'!$E$192</f>
        <v>0</v>
      </c>
    </row>
    <row r="845" spans="1:7">
      <c r="A845" t="s">
        <v>17378</v>
      </c>
      <c r="C845" t="str">
        <f>'4I'!$AI$192</f>
        <v>CR2021N5_FD_D</v>
      </c>
      <c r="D845" t="str">
        <f>_xlfn.CONCAT('4I'!$B$191, "-", '4I'!$B$192, "-", '4I'!$F$189, "-", '4I'!$F$188, "-", '4I'!$F$187, "-", '4I'!$C$186, "-", '4I'!$C$185)</f>
        <v>Interest rate swap (sterling)-Floating to fixed rate-3-£m-Over 5 years-Nominal value by maturity (net) at 31 March-Financial derivatives – (D) Other swaps</v>
      </c>
      <c r="F845" t="s">
        <v>17512</v>
      </c>
      <c r="G845">
        <f>'4I'!$F$192</f>
        <v>0</v>
      </c>
    </row>
    <row r="846" spans="1:7">
      <c r="A846" t="s">
        <v>17378</v>
      </c>
      <c r="C846" t="str">
        <f>'4I'!$AJ$192</f>
        <v>CR2021N6_FD_D</v>
      </c>
      <c r="D846" t="str">
        <f>_xlfn.CONCAT('4I'!$B$191, "-", '4I'!$B$192, "-", '4I'!$G$189, "-", '4I'!$G$188, "-", '4I'!$G$187, "-", '4I'!$G$186, "-", '4I'!$C$185)</f>
        <v>Interest rate swap (sterling)-Floating to fixed rate-3-£m-Nominal value (net)-Total value at 31 March-Financial derivatives – (D) Other swaps</v>
      </c>
      <c r="F846" t="s">
        <v>17512</v>
      </c>
      <c r="G846">
        <f>'4I'!$G$192</f>
        <v>0</v>
      </c>
    </row>
    <row r="847" spans="1:7">
      <c r="A847" t="s">
        <v>17378</v>
      </c>
      <c r="C847" t="str">
        <f>'4I'!$AK$192</f>
        <v>CR2021MM_FD_D</v>
      </c>
      <c r="D847" t="str">
        <f>_xlfn.CONCAT('4I'!$B$191, "-", '4I'!$B$192, "-", '4I'!$H$189, "-", '4I'!$H$188, "-", '4I'!$H$187, "-", '4I'!$G$186, "-", '4I'!$C$185)</f>
        <v>Interest rate swap (sterling)-Floating to fixed rate-3-£m-Mark to Market-Total value at 31 March-Financial derivatives – (D) Other swaps</v>
      </c>
      <c r="F847" t="s">
        <v>17512</v>
      </c>
      <c r="G847">
        <f>'4I'!$H$192</f>
        <v>0</v>
      </c>
    </row>
    <row r="848" spans="1:7">
      <c r="A848" t="s">
        <v>17378</v>
      </c>
      <c r="C848" t="str">
        <f>'4I'!$AL$192</f>
        <v>CR2021TA_FD_D</v>
      </c>
      <c r="D848" t="str">
        <f>_xlfn.CONCAT('4I'!$B$191, "-", '4I'!$B$192, "-", '4I'!$I$189, "-", '4I'!$I$188, "-", '4I'!$I$186, "-", '4I'!$I$186, "-", '4I'!$C$185)</f>
        <v>Interest rate swap (sterling)-Floating to fixed rate-3-£m-Total accretion at 31 March-Total accretion at 31 March-Financial derivatives – (D) Other swaps</v>
      </c>
      <c r="F848" t="s">
        <v>17512</v>
      </c>
      <c r="G848">
        <f>'4I'!$I$192</f>
        <v>0</v>
      </c>
    </row>
    <row r="849" spans="1:7">
      <c r="A849" t="s">
        <v>17378</v>
      </c>
      <c r="C849" t="str">
        <f>'4I'!$AM$192</f>
        <v>CR2021IRP_FD_D</v>
      </c>
      <c r="D849" t="str">
        <f>_xlfn.CONCAT('4I'!$B$191, "-", '4I'!$B$192, "-", '4I'!$J$189, "-", '4I'!$J$188, "-", '4I'!$J$187, "-", '4I'!$J$186, "-", '4I'!$C$185)</f>
        <v>Interest rate swap (sterling)-Floating to fixed rate-3-%-Payable-Interest rate
(weighted average for 12 months to 31 March 2021)-Financial derivatives – (D) Other swaps</v>
      </c>
      <c r="F849" t="s">
        <v>17512</v>
      </c>
      <c r="G849">
        <f>'4I'!$J$192</f>
        <v>0</v>
      </c>
    </row>
    <row r="850" spans="1:7">
      <c r="A850" t="s">
        <v>17378</v>
      </c>
      <c r="C850" t="str">
        <f>'4I'!$AN$192</f>
        <v>CR2021IRR_FD_D</v>
      </c>
      <c r="D850" t="str">
        <f>_xlfn.CONCAT('4I'!$B$191, "-", '4I'!$B$192, "-", '4I'!$K$189, "-", '4I'!$K$188, "-", '4I'!$K$187, "-", '4I'!$J$186, "-", '4I'!$C$185)</f>
        <v>Interest rate swap (sterling)-Floating to fixed rate-3-%-Receivable-Interest rate
(weighted average for 12 months to 31 March 2021)-Financial derivatives – (D) Other swaps</v>
      </c>
      <c r="F850" t="s">
        <v>17512</v>
      </c>
      <c r="G850">
        <f>'4I'!$K$192</f>
        <v>0</v>
      </c>
    </row>
    <row r="851" spans="1:7">
      <c r="A851" t="s">
        <v>17378</v>
      </c>
      <c r="C851" t="str">
        <f>'4I'!$AF$193</f>
        <v>CR2022N0_FD_D</v>
      </c>
      <c r="D851" t="str">
        <f>_xlfn.CONCAT('4I'!$B$191, "-", '4I'!$B$193, "-", '4I'!$C$189, "-", '4I'!$C$188, "-", '4I'!$C$187, "-", '4I'!$C$186, "-", '4I'!$C$185)</f>
        <v>Interest rate swap (sterling)-Floating from fixed rate-3-£m-0 to 1 years-Nominal value by maturity (net) at 31 March-Financial derivatives – (D) Other swaps</v>
      </c>
      <c r="F851" t="s">
        <v>17512</v>
      </c>
      <c r="G851">
        <f>'4I'!$C$193</f>
        <v>0</v>
      </c>
    </row>
    <row r="852" spans="1:7">
      <c r="A852" t="s">
        <v>17378</v>
      </c>
      <c r="C852" t="str">
        <f>'4I'!$AG$193</f>
        <v>CR2022N1_FD_D</v>
      </c>
      <c r="D852" t="str">
        <f>_xlfn.CONCAT('4I'!$B$191, "-", '4I'!$B$193, "-", '4I'!$D$189, "-", '4I'!$D$188, "-", '4I'!$D$187, "-", '4I'!$C$186, "-", '4I'!$C$185)</f>
        <v>Interest rate swap (sterling)-Floating from fixed rate-3-£m-1 to 2 years-Nominal value by maturity (net) at 31 March-Financial derivatives – (D) Other swaps</v>
      </c>
      <c r="F852" t="s">
        <v>17512</v>
      </c>
      <c r="G852">
        <f>'4I'!$D$193</f>
        <v>0</v>
      </c>
    </row>
    <row r="853" spans="1:7">
      <c r="A853" t="s">
        <v>17378</v>
      </c>
      <c r="C853" t="str">
        <f>'4I'!$AH$193</f>
        <v>CR2022N2_FD_D</v>
      </c>
      <c r="D853" t="str">
        <f>_xlfn.CONCAT('4I'!$B$191, "-", '4I'!$B$193, "-", '4I'!$E$189, "-", '4I'!$E$188, "-", '4I'!$E$187, "-", '4I'!$C$186, "-", '4I'!$C$185)</f>
        <v>Interest rate swap (sterling)-Floating from fixed rate-3-£m-2 to 5 years-Nominal value by maturity (net) at 31 March-Financial derivatives – (D) Other swaps</v>
      </c>
      <c r="F853" t="s">
        <v>17512</v>
      </c>
      <c r="G853">
        <f>'4I'!$E$193</f>
        <v>0</v>
      </c>
    </row>
    <row r="854" spans="1:7">
      <c r="A854" t="s">
        <v>17378</v>
      </c>
      <c r="C854" t="str">
        <f>'4I'!$AI$193</f>
        <v>CR2022N5_FD_D</v>
      </c>
      <c r="D854" t="str">
        <f>_xlfn.CONCAT('4I'!$B$191, "-", '4I'!$B$193, "-", '4I'!$F$189, "-", '4I'!$F$188, "-", '4I'!$F$187, "-", '4I'!$C$186, "-", '4I'!$C$185)</f>
        <v>Interest rate swap (sterling)-Floating from fixed rate-3-£m-Over 5 years-Nominal value by maturity (net) at 31 March-Financial derivatives – (D) Other swaps</v>
      </c>
      <c r="F854" t="s">
        <v>17512</v>
      </c>
      <c r="G854">
        <f>'4I'!$F$193</f>
        <v>0</v>
      </c>
    </row>
    <row r="855" spans="1:7">
      <c r="A855" t="s">
        <v>17378</v>
      </c>
      <c r="C855" t="str">
        <f>'4I'!$AJ$193</f>
        <v>CR2022N6_FD_D</v>
      </c>
      <c r="D855" t="str">
        <f>_xlfn.CONCAT('4I'!$B$191, "-", '4I'!$B$193, "-", '4I'!$G$189, "-", '4I'!$G$188, "-", '4I'!$G$187, "-", '4I'!$G$186, "-", '4I'!$C$185)</f>
        <v>Interest rate swap (sterling)-Floating from fixed rate-3-£m-Nominal value (net)-Total value at 31 March-Financial derivatives – (D) Other swaps</v>
      </c>
      <c r="F855" t="s">
        <v>17512</v>
      </c>
      <c r="G855">
        <f>'4I'!$G$193</f>
        <v>0</v>
      </c>
    </row>
    <row r="856" spans="1:7">
      <c r="A856" t="s">
        <v>17378</v>
      </c>
      <c r="C856" t="str">
        <f>'4I'!$AK$193</f>
        <v>CR2022MM_FD_D</v>
      </c>
      <c r="D856" t="str">
        <f>_xlfn.CONCAT('4I'!$B$191, "-", '4I'!$B$193, "-", '4I'!$H$189, "-", '4I'!$H$188, "-", '4I'!$H$187, "-", '4I'!$G$186, "-", '4I'!$C$185)</f>
        <v>Interest rate swap (sterling)-Floating from fixed rate-3-£m-Mark to Market-Total value at 31 March-Financial derivatives – (D) Other swaps</v>
      </c>
      <c r="F856" t="s">
        <v>17512</v>
      </c>
      <c r="G856">
        <f>'4I'!$H$193</f>
        <v>0</v>
      </c>
    </row>
    <row r="857" spans="1:7">
      <c r="A857" t="s">
        <v>17378</v>
      </c>
      <c r="C857" t="str">
        <f>'4I'!$AL$193</f>
        <v>CR2022TA_FD_D</v>
      </c>
      <c r="D857" t="str">
        <f>_xlfn.CONCAT('4I'!$B$191, "-", '4I'!$B$193, "-", '4I'!$I$189, "-", '4I'!$I$188, "-", '4I'!$I$186, "-", '4I'!$I$186, "-", '4I'!$C$185)</f>
        <v>Interest rate swap (sterling)-Floating from fixed rate-3-£m-Total accretion at 31 March-Total accretion at 31 March-Financial derivatives – (D) Other swaps</v>
      </c>
      <c r="F857" t="s">
        <v>17512</v>
      </c>
      <c r="G857">
        <f>'4I'!$I$193</f>
        <v>0</v>
      </c>
    </row>
    <row r="858" spans="1:7">
      <c r="A858" t="s">
        <v>17378</v>
      </c>
      <c r="C858" t="str">
        <f>'4I'!$AM$193</f>
        <v>CR2022IRP_FD_D</v>
      </c>
      <c r="D858" t="str">
        <f>_xlfn.CONCAT('4I'!$B$191, "-", '4I'!$B$193, "-", '4I'!$J$189, "-", '4I'!$J$188, "-", '4I'!$J$187, "-", '4I'!$J$186, "-", '4I'!$C$185)</f>
        <v>Interest rate swap (sterling)-Floating from fixed rate-3-%-Payable-Interest rate
(weighted average for 12 months to 31 March 2021)-Financial derivatives – (D) Other swaps</v>
      </c>
      <c r="F858" t="s">
        <v>17512</v>
      </c>
      <c r="G858">
        <f>'4I'!$J$193</f>
        <v>0</v>
      </c>
    </row>
    <row r="859" spans="1:7">
      <c r="A859" t="s">
        <v>17378</v>
      </c>
      <c r="C859" t="str">
        <f>'4I'!$AN$193</f>
        <v>CR2022IRR_FD_D</v>
      </c>
      <c r="D859" t="str">
        <f>_xlfn.CONCAT('4I'!$B$191, "-", '4I'!$B$193, "-", '4I'!$K$189, "-", '4I'!$K$188, "-", '4I'!$K$187, "-", '4I'!$J$186, "-", '4I'!$C$185)</f>
        <v>Interest rate swap (sterling)-Floating from fixed rate-3-%-Receivable-Interest rate
(weighted average for 12 months to 31 March 2021)-Financial derivatives – (D) Other swaps</v>
      </c>
      <c r="F859" t="s">
        <v>17512</v>
      </c>
      <c r="G859">
        <f>'4I'!$K$193</f>
        <v>0</v>
      </c>
    </row>
    <row r="860" spans="1:7">
      <c r="A860" t="s">
        <v>17378</v>
      </c>
      <c r="C860" t="str">
        <f>'4I'!$AF$194</f>
        <v>CR2023N0_FD_D</v>
      </c>
      <c r="D860" t="str">
        <f>_xlfn.CONCAT('4I'!$B$191, "-", '4I'!$B$194, "-", '4I'!$C$189, "-", '4I'!$C$188, "-", '4I'!$C$187, "-", '4I'!$C$186, "-", '4I'!$C$185)</f>
        <v>Interest rate swap (sterling)-Floating to index linked-3-£m-0 to 1 years-Nominal value by maturity (net) at 31 March-Financial derivatives – (D) Other swaps</v>
      </c>
      <c r="F860" t="s">
        <v>17512</v>
      </c>
      <c r="G860">
        <f>'4I'!$C$194</f>
        <v>0</v>
      </c>
    </row>
    <row r="861" spans="1:7">
      <c r="A861" t="s">
        <v>17378</v>
      </c>
      <c r="C861" t="str">
        <f>'4I'!$AG$194</f>
        <v>CR2023N1_FD_D</v>
      </c>
      <c r="D861" t="str">
        <f>_xlfn.CONCAT('4I'!$B$191, "-", '4I'!$B$194, "-", '4I'!$D$189, "-", '4I'!$D$188, "-", '4I'!$D$187, "-", '4I'!$C$186, "-", '4I'!$C$185)</f>
        <v>Interest rate swap (sterling)-Floating to index linked-3-£m-1 to 2 years-Nominal value by maturity (net) at 31 March-Financial derivatives – (D) Other swaps</v>
      </c>
      <c r="F861" t="s">
        <v>17512</v>
      </c>
      <c r="G861">
        <f>'4I'!$D$194</f>
        <v>0</v>
      </c>
    </row>
    <row r="862" spans="1:7">
      <c r="A862" t="s">
        <v>17378</v>
      </c>
      <c r="C862" t="str">
        <f>'4I'!$AH$194</f>
        <v>CR2023N2_FD_D</v>
      </c>
      <c r="D862" t="str">
        <f>_xlfn.CONCAT('4I'!$B$191, "-", '4I'!$B$194, "-", '4I'!$E$189, "-", '4I'!$E$188, "-", '4I'!$E$187, "-", '4I'!$C$186, "-", '4I'!$C$185)</f>
        <v>Interest rate swap (sterling)-Floating to index linked-3-£m-2 to 5 years-Nominal value by maturity (net) at 31 March-Financial derivatives – (D) Other swaps</v>
      </c>
      <c r="F862" t="s">
        <v>17512</v>
      </c>
      <c r="G862">
        <f>'4I'!$E$194</f>
        <v>0</v>
      </c>
    </row>
    <row r="863" spans="1:7">
      <c r="A863" t="s">
        <v>17378</v>
      </c>
      <c r="C863" t="str">
        <f>'4I'!$AI$194</f>
        <v>CR2023N5_FD_D</v>
      </c>
      <c r="D863" t="str">
        <f>_xlfn.CONCAT('4I'!$B$191, "-", '4I'!$B$194, "-", '4I'!$F$189, "-", '4I'!$F$188, "-", '4I'!$F$187, "-", '4I'!$C$186, "-", '4I'!$C$185)</f>
        <v>Interest rate swap (sterling)-Floating to index linked-3-£m-Over 5 years-Nominal value by maturity (net) at 31 March-Financial derivatives – (D) Other swaps</v>
      </c>
      <c r="F863" t="s">
        <v>17512</v>
      </c>
      <c r="G863">
        <f>'4I'!$F$194</f>
        <v>0</v>
      </c>
    </row>
    <row r="864" spans="1:7">
      <c r="A864" t="s">
        <v>17378</v>
      </c>
      <c r="C864" t="str">
        <f>'4I'!$AJ$194</f>
        <v>CR2023N6_FD_D</v>
      </c>
      <c r="D864" t="str">
        <f>_xlfn.CONCAT('4I'!$B$191, "-", '4I'!$B$194, "-", '4I'!$G$189, "-", '4I'!$G$188, "-", '4I'!$G$187, "-", '4I'!$G$186, "-", '4I'!$C$185)</f>
        <v>Interest rate swap (sterling)-Floating to index linked-3-£m-Nominal value (net)-Total value at 31 March-Financial derivatives – (D) Other swaps</v>
      </c>
      <c r="F864" t="s">
        <v>17512</v>
      </c>
      <c r="G864">
        <f>'4I'!$G$194</f>
        <v>0</v>
      </c>
    </row>
    <row r="865" spans="1:7">
      <c r="A865" t="s">
        <v>17378</v>
      </c>
      <c r="C865" t="str">
        <f>'4I'!$AK$194</f>
        <v>CR2023MM_FD_D</v>
      </c>
      <c r="D865" t="str">
        <f>_xlfn.CONCAT('4I'!$B$191, "-", '4I'!$B$194, "-", '4I'!$H$189, "-", '4I'!$H$188, "-", '4I'!$H$187, "-", '4I'!$G$186, "-", '4I'!$C$185)</f>
        <v>Interest rate swap (sterling)-Floating to index linked-3-£m-Mark to Market-Total value at 31 March-Financial derivatives – (D) Other swaps</v>
      </c>
      <c r="F865" t="s">
        <v>17512</v>
      </c>
      <c r="G865">
        <f>'4I'!$H$194</f>
        <v>0</v>
      </c>
    </row>
    <row r="866" spans="1:7">
      <c r="A866" t="s">
        <v>17378</v>
      </c>
      <c r="C866" t="str">
        <f>'4I'!$AL$194</f>
        <v>CR2023TA_FD_D</v>
      </c>
      <c r="D866" t="str">
        <f>_xlfn.CONCAT('4I'!$B$191, "-", '4I'!$B$194, "-", '4I'!$I$189, "-", '4I'!$I$188, "-", '4I'!$I$186, "-", '4I'!$I$186, "-", '4I'!$C$185)</f>
        <v>Interest rate swap (sterling)-Floating to index linked-3-£m-Total accretion at 31 March-Total accretion at 31 March-Financial derivatives – (D) Other swaps</v>
      </c>
      <c r="F866" t="s">
        <v>17512</v>
      </c>
      <c r="G866">
        <f>'4I'!$I$194</f>
        <v>0</v>
      </c>
    </row>
    <row r="867" spans="1:7">
      <c r="A867" t="s">
        <v>17378</v>
      </c>
      <c r="C867" t="str">
        <f>'4I'!$AM$194</f>
        <v>CR2023IRP_FD_D</v>
      </c>
      <c r="D867" t="str">
        <f>_xlfn.CONCAT('4I'!$B$191, "-", '4I'!$B$194, "-", '4I'!$J$189, "-", '4I'!$J$188, "-", '4I'!$J$187, "-", '4I'!$J$186, "-", '4I'!$C$185)</f>
        <v>Interest rate swap (sterling)-Floating to index linked-3-%-Payable-Interest rate
(weighted average for 12 months to 31 March 2021)-Financial derivatives – (D) Other swaps</v>
      </c>
      <c r="F867" t="s">
        <v>17512</v>
      </c>
      <c r="G867">
        <f>'4I'!$J$194</f>
        <v>0</v>
      </c>
    </row>
    <row r="868" spans="1:7">
      <c r="A868" t="s">
        <v>17378</v>
      </c>
      <c r="C868" t="str">
        <f>'4I'!$AN$194</f>
        <v>CR2023IRR_FD_D</v>
      </c>
      <c r="D868" t="str">
        <f>_xlfn.CONCAT('4I'!$B$191, "-", '4I'!$B$194, "-", '4I'!$K$189, "-", '4I'!$K$188, "-", '4I'!$K$187, "-", '4I'!$J$186, "-", '4I'!$C$185)</f>
        <v>Interest rate swap (sterling)-Floating to index linked-3-%-Receivable-Interest rate
(weighted average for 12 months to 31 March 2021)-Financial derivatives – (D) Other swaps</v>
      </c>
      <c r="F868" t="s">
        <v>17512</v>
      </c>
      <c r="G868">
        <f>'4I'!$K$194</f>
        <v>0</v>
      </c>
    </row>
    <row r="869" spans="1:7">
      <c r="A869" t="s">
        <v>17378</v>
      </c>
      <c r="C869" t="str">
        <f>'4I'!$AF$195</f>
        <v>CR2024N0_FD_D</v>
      </c>
      <c r="D869" t="str">
        <f>_xlfn.CONCAT('4I'!$B$191, "-", '4I'!$B$195, "-", '4I'!$C$189, "-", '4I'!$C$188, "-", '4I'!$C$187, "-", '4I'!$C$186, "-", '4I'!$C$185)</f>
        <v>Interest rate swap (sterling)-Floating from index linked-3-£m-0 to 1 years-Nominal value by maturity (net) at 31 March-Financial derivatives – (D) Other swaps</v>
      </c>
      <c r="F869" t="s">
        <v>17512</v>
      </c>
      <c r="G869">
        <f>'4I'!$C$195</f>
        <v>0</v>
      </c>
    </row>
    <row r="870" spans="1:7">
      <c r="A870" t="s">
        <v>17378</v>
      </c>
      <c r="C870" t="str">
        <f>'4I'!$AG$195</f>
        <v>CR2024N1_FD_D</v>
      </c>
      <c r="D870" t="str">
        <f>_xlfn.CONCAT('4I'!$B$191, "-", '4I'!$B$195, "-", '4I'!$D$189, "-", '4I'!$D$188, "-", '4I'!$D$187, "-", '4I'!$C$186, "-", '4I'!$C$185)</f>
        <v>Interest rate swap (sterling)-Floating from index linked-3-£m-1 to 2 years-Nominal value by maturity (net) at 31 March-Financial derivatives – (D) Other swaps</v>
      </c>
      <c r="F870" t="s">
        <v>17512</v>
      </c>
      <c r="G870">
        <f>'4I'!$D$195</f>
        <v>0</v>
      </c>
    </row>
    <row r="871" spans="1:7">
      <c r="A871" t="s">
        <v>17378</v>
      </c>
      <c r="C871" t="str">
        <f>'4I'!$AH$195</f>
        <v>CR2024N2_FD_D</v>
      </c>
      <c r="D871" t="str">
        <f>_xlfn.CONCAT('4I'!$B$191, "-", '4I'!$B$195, "-", '4I'!$E$189, "-", '4I'!$E$188, "-", '4I'!$E$187, "-", '4I'!$C$186, "-", '4I'!$C$185)</f>
        <v>Interest rate swap (sterling)-Floating from index linked-3-£m-2 to 5 years-Nominal value by maturity (net) at 31 March-Financial derivatives – (D) Other swaps</v>
      </c>
      <c r="F871" t="s">
        <v>17512</v>
      </c>
      <c r="G871">
        <f>'4I'!$E$195</f>
        <v>0</v>
      </c>
    </row>
    <row r="872" spans="1:7">
      <c r="A872" t="s">
        <v>17378</v>
      </c>
      <c r="C872" t="str">
        <f>'4I'!$AI$195</f>
        <v>CR2024N5_FD_D</v>
      </c>
      <c r="D872" t="str">
        <f>_xlfn.CONCAT('4I'!$B$191, "-", '4I'!$B$195, "-", '4I'!$F$189, "-", '4I'!$F$188, "-", '4I'!$F$187, "-", '4I'!$C$186, "-", '4I'!$C$185)</f>
        <v>Interest rate swap (sterling)-Floating from index linked-3-£m-Over 5 years-Nominal value by maturity (net) at 31 March-Financial derivatives – (D) Other swaps</v>
      </c>
      <c r="F872" t="s">
        <v>17512</v>
      </c>
      <c r="G872">
        <f>'4I'!$F$195</f>
        <v>0</v>
      </c>
    </row>
    <row r="873" spans="1:7">
      <c r="A873" t="s">
        <v>17378</v>
      </c>
      <c r="C873" t="str">
        <f>'4I'!$AJ$195</f>
        <v>CR2024N6_FD_D</v>
      </c>
      <c r="D873" t="str">
        <f>_xlfn.CONCAT('4I'!$B$191, "-", '4I'!$B$195, "-", '4I'!$G$189, "-", '4I'!$G$188, "-", '4I'!$G$187, "-", '4I'!$G$186, "-", '4I'!$C$185)</f>
        <v>Interest rate swap (sterling)-Floating from index linked-3-£m-Nominal value (net)-Total value at 31 March-Financial derivatives – (D) Other swaps</v>
      </c>
      <c r="F873" t="s">
        <v>17512</v>
      </c>
      <c r="G873">
        <f>'4I'!$G$195</f>
        <v>0</v>
      </c>
    </row>
    <row r="874" spans="1:7">
      <c r="A874" t="s">
        <v>17378</v>
      </c>
      <c r="C874" t="str">
        <f>'4I'!$AK$195</f>
        <v>CR2024MM_FD_D</v>
      </c>
      <c r="D874" t="str">
        <f>_xlfn.CONCAT('4I'!$B$191, "-", '4I'!$B$195, "-", '4I'!$H$189, "-", '4I'!$H$188, "-", '4I'!$H$187, "-", '4I'!$G$186, "-", '4I'!$C$185)</f>
        <v>Interest rate swap (sterling)-Floating from index linked-3-£m-Mark to Market-Total value at 31 March-Financial derivatives – (D) Other swaps</v>
      </c>
      <c r="F874" t="s">
        <v>17512</v>
      </c>
      <c r="G874">
        <f>'4I'!$H$195</f>
        <v>0</v>
      </c>
    </row>
    <row r="875" spans="1:7">
      <c r="A875" t="s">
        <v>17378</v>
      </c>
      <c r="C875" t="str">
        <f>'4I'!$AL$195</f>
        <v>CR2024TA_FD_D</v>
      </c>
      <c r="D875" t="str">
        <f>_xlfn.CONCAT('4I'!$B$191, "-", '4I'!$B$195, "-", '4I'!$I$189, "-", '4I'!$I$188, "-", '4I'!$I$186, "-", '4I'!$I$186, "-", '4I'!$C$185)</f>
        <v>Interest rate swap (sterling)-Floating from index linked-3-£m-Total accretion at 31 March-Total accretion at 31 March-Financial derivatives – (D) Other swaps</v>
      </c>
      <c r="F875" t="s">
        <v>17512</v>
      </c>
      <c r="G875">
        <f>'4I'!$I$195</f>
        <v>0</v>
      </c>
    </row>
    <row r="876" spans="1:7">
      <c r="A876" t="s">
        <v>17378</v>
      </c>
      <c r="C876" t="str">
        <f>'4I'!$AM$195</f>
        <v>CR2024IRP_FD_D</v>
      </c>
      <c r="D876" t="str">
        <f>_xlfn.CONCAT('4I'!$B$191, "-", '4I'!$B$195, "-", '4I'!$J$189, "-", '4I'!$J$188, "-", '4I'!$J$187, "-", '4I'!$J$186, "-", '4I'!$C$185)</f>
        <v>Interest rate swap (sterling)-Floating from index linked-3-%-Payable-Interest rate
(weighted average for 12 months to 31 March 2021)-Financial derivatives – (D) Other swaps</v>
      </c>
      <c r="F876" t="s">
        <v>17512</v>
      </c>
      <c r="G876">
        <f>'4I'!$J$195</f>
        <v>0</v>
      </c>
    </row>
    <row r="877" spans="1:7">
      <c r="A877" t="s">
        <v>17378</v>
      </c>
      <c r="C877" t="str">
        <f>'4I'!$AN$195</f>
        <v>CR2024IRR_FD_D</v>
      </c>
      <c r="D877" t="str">
        <f>_xlfn.CONCAT('4I'!$B$191, "-", '4I'!$B$195, "-", '4I'!$K$189, "-", '4I'!$K$188, "-", '4I'!$K$187, "-", '4I'!$J$186, "-", '4I'!$C$185)</f>
        <v>Interest rate swap (sterling)-Floating from index linked-3-%-Receivable-Interest rate
(weighted average for 12 months to 31 March 2021)-Financial derivatives – (D) Other swaps</v>
      </c>
      <c r="F877" t="s">
        <v>17512</v>
      </c>
      <c r="G877">
        <f>'4I'!$K$195</f>
        <v>0</v>
      </c>
    </row>
    <row r="878" spans="1:7">
      <c r="A878" t="s">
        <v>17378</v>
      </c>
      <c r="C878" t="str">
        <f>'4I'!$AF$196</f>
        <v>CR2025N0_FD_D</v>
      </c>
      <c r="D878" t="str">
        <f>_xlfn.CONCAT('4I'!$B$191, "-", '4I'!$B$196, "-", '4I'!$C$189, "-", '4I'!$C$188, "-", '4I'!$C$187, "-", '4I'!$C$186, "-", '4I'!$C$185)</f>
        <v>Interest rate swap (sterling)-Fixed to index-linked-3-£m-0 to 1 years-Nominal value by maturity (net) at 31 March-Financial derivatives – (D) Other swaps</v>
      </c>
      <c r="F878" t="s">
        <v>17512</v>
      </c>
      <c r="G878">
        <f>'4I'!$C$196</f>
        <v>0</v>
      </c>
    </row>
    <row r="879" spans="1:7">
      <c r="A879" t="s">
        <v>17378</v>
      </c>
      <c r="C879" t="str">
        <f>'4I'!$AG$196</f>
        <v>CR2025N1_FD_D</v>
      </c>
      <c r="D879" t="str">
        <f>_xlfn.CONCAT('4I'!$B$191, "-", '4I'!$B$196, "-", '4I'!$D$189, "-", '4I'!$D$188, "-", '4I'!$D$187, "-", '4I'!$C$186, "-", '4I'!$C$185)</f>
        <v>Interest rate swap (sterling)-Fixed to index-linked-3-£m-1 to 2 years-Nominal value by maturity (net) at 31 March-Financial derivatives – (D) Other swaps</v>
      </c>
      <c r="F879" t="s">
        <v>17512</v>
      </c>
      <c r="G879">
        <f>'4I'!$D$196</f>
        <v>0</v>
      </c>
    </row>
    <row r="880" spans="1:7">
      <c r="A880" t="s">
        <v>17378</v>
      </c>
      <c r="C880" t="str">
        <f>'4I'!$AH$196</f>
        <v>CR2025N2_FD_D</v>
      </c>
      <c r="D880" t="str">
        <f>_xlfn.CONCAT('4I'!$B$191, "-", '4I'!$B$196, "-", '4I'!$E$189, "-", '4I'!$E$188, "-", '4I'!$E$187, "-", '4I'!$C$186, "-", '4I'!$C$185)</f>
        <v>Interest rate swap (sterling)-Fixed to index-linked-3-£m-2 to 5 years-Nominal value by maturity (net) at 31 March-Financial derivatives – (D) Other swaps</v>
      </c>
      <c r="F880" t="s">
        <v>17512</v>
      </c>
      <c r="G880">
        <f>'4I'!$E$196</f>
        <v>0</v>
      </c>
    </row>
    <row r="881" spans="1:7">
      <c r="A881" t="s">
        <v>17378</v>
      </c>
      <c r="C881" t="str">
        <f>'4I'!$AI$196</f>
        <v>CR2025N5_FD_D</v>
      </c>
      <c r="D881" t="str">
        <f>_xlfn.CONCAT('4I'!$B$191, "-", '4I'!$B$196, "-", '4I'!$F$189, "-", '4I'!$F$188, "-", '4I'!$F$187, "-", '4I'!$C$186, "-", '4I'!$C$185)</f>
        <v>Interest rate swap (sterling)-Fixed to index-linked-3-£m-Over 5 years-Nominal value by maturity (net) at 31 March-Financial derivatives – (D) Other swaps</v>
      </c>
      <c r="F881" t="s">
        <v>17512</v>
      </c>
      <c r="G881">
        <f>'4I'!$F$196</f>
        <v>0</v>
      </c>
    </row>
    <row r="882" spans="1:7">
      <c r="A882" t="s">
        <v>17378</v>
      </c>
      <c r="C882" t="str">
        <f>'4I'!$AJ$196</f>
        <v>CR2025N6_FD_D</v>
      </c>
      <c r="D882" t="str">
        <f>_xlfn.CONCAT('4I'!$B$191, "-", '4I'!$B$196, "-", '4I'!$G$189, "-", '4I'!$G$188, "-", '4I'!$G$187, "-", '4I'!$G$186, "-", '4I'!$C$185)</f>
        <v>Interest rate swap (sterling)-Fixed to index-linked-3-£m-Nominal value (net)-Total value at 31 March-Financial derivatives – (D) Other swaps</v>
      </c>
      <c r="F882" t="s">
        <v>17512</v>
      </c>
      <c r="G882">
        <f>'4I'!$G$196</f>
        <v>0</v>
      </c>
    </row>
    <row r="883" spans="1:7">
      <c r="A883" t="s">
        <v>17378</v>
      </c>
      <c r="C883" t="str">
        <f>'4I'!$AK$196</f>
        <v>CR2025MM_FD_D</v>
      </c>
      <c r="D883" t="str">
        <f>_xlfn.CONCAT('4I'!$B$191, "-", '4I'!$B$196, "-", '4I'!$H$189, "-", '4I'!$H$188, "-", '4I'!$H$187, "-", '4I'!$G$186, "-", '4I'!$C$185)</f>
        <v>Interest rate swap (sterling)-Fixed to index-linked-3-£m-Mark to Market-Total value at 31 March-Financial derivatives – (D) Other swaps</v>
      </c>
      <c r="F883" t="s">
        <v>17512</v>
      </c>
      <c r="G883">
        <f>'4I'!$H$196</f>
        <v>0</v>
      </c>
    </row>
    <row r="884" spans="1:7">
      <c r="A884" t="s">
        <v>17378</v>
      </c>
      <c r="C884" t="str">
        <f>'4I'!$AL$196</f>
        <v>CR2025TA_FD_D</v>
      </c>
      <c r="D884" t="str">
        <f>_xlfn.CONCAT('4I'!$B$191, "-", '4I'!$B$196, "-", '4I'!$I$189, "-", '4I'!$I$188, "-", '4I'!$I$186, "-", '4I'!$I$186, "-", '4I'!$C$185)</f>
        <v>Interest rate swap (sterling)-Fixed to index-linked-3-£m-Total accretion at 31 March-Total accretion at 31 March-Financial derivatives – (D) Other swaps</v>
      </c>
      <c r="F884" t="s">
        <v>17512</v>
      </c>
      <c r="G884">
        <f>'4I'!$I$196</f>
        <v>0</v>
      </c>
    </row>
    <row r="885" spans="1:7">
      <c r="A885" t="s">
        <v>17378</v>
      </c>
      <c r="C885" t="str">
        <f>'4I'!$AM$196</f>
        <v>CR2025IRP_FD_D</v>
      </c>
      <c r="D885" t="str">
        <f>_xlfn.CONCAT('4I'!$B$191, "-", '4I'!$B$196, "-", '4I'!$J$189, "-", '4I'!$J$188, "-", '4I'!$J$187, "-", '4I'!$J$186, "-", '4I'!$C$185)</f>
        <v>Interest rate swap (sterling)-Fixed to index-linked-3-%-Payable-Interest rate
(weighted average for 12 months to 31 March 2021)-Financial derivatives – (D) Other swaps</v>
      </c>
      <c r="F885" t="s">
        <v>17512</v>
      </c>
      <c r="G885">
        <f>'4I'!$J$196</f>
        <v>0</v>
      </c>
    </row>
    <row r="886" spans="1:7">
      <c r="A886" t="s">
        <v>17378</v>
      </c>
      <c r="C886" t="str">
        <f>'4I'!$AN$196</f>
        <v>CR2025IRR_FD_D</v>
      </c>
      <c r="D886" t="str">
        <f>_xlfn.CONCAT('4I'!$B$191, "-", '4I'!$B$196, "-", '4I'!$K$189, "-", '4I'!$K$188, "-", '4I'!$K$187, "-", '4I'!$J$186, "-", '4I'!$C$185)</f>
        <v>Interest rate swap (sterling)-Fixed to index-linked-3-%-Receivable-Interest rate
(weighted average for 12 months to 31 March 2021)-Financial derivatives – (D) Other swaps</v>
      </c>
      <c r="F886" t="s">
        <v>17512</v>
      </c>
      <c r="G886">
        <f>'4I'!$K$196</f>
        <v>0</v>
      </c>
    </row>
    <row r="887" spans="1:7">
      <c r="A887" t="s">
        <v>17378</v>
      </c>
      <c r="C887" t="str">
        <f>'4I'!$AF$197</f>
        <v>CR2026N0_FD_D</v>
      </c>
      <c r="D887" t="str">
        <f>_xlfn.CONCAT('4I'!$B$191, "-", '4I'!$B$197, "-", '4I'!$C$189, "-", '4I'!$C$188, "-", '4I'!$C$187, "-", '4I'!$C$186, "-", '4I'!$C$185)</f>
        <v>Interest rate swap (sterling)-Fixed from index-linked-3-£m-0 to 1 years-Nominal value by maturity (net) at 31 March-Financial derivatives – (D) Other swaps</v>
      </c>
      <c r="F887" t="s">
        <v>17512</v>
      </c>
      <c r="G887">
        <f>'4I'!$C$197</f>
        <v>0</v>
      </c>
    </row>
    <row r="888" spans="1:7">
      <c r="A888" t="s">
        <v>17378</v>
      </c>
      <c r="C888" t="str">
        <f>'4I'!$AG$197</f>
        <v>CR2026N1_FD_D</v>
      </c>
      <c r="D888" t="str">
        <f>_xlfn.CONCAT('4I'!$B$191, "-", '4I'!$B$197, "-", '4I'!$D$189, "-", '4I'!$D$188, "-", '4I'!$D$187, "-", '4I'!$C$186, "-", '4I'!$C$185)</f>
        <v>Interest rate swap (sterling)-Fixed from index-linked-3-£m-1 to 2 years-Nominal value by maturity (net) at 31 March-Financial derivatives – (D) Other swaps</v>
      </c>
      <c r="F888" t="s">
        <v>17512</v>
      </c>
      <c r="G888">
        <f>'4I'!$D$197</f>
        <v>0</v>
      </c>
    </row>
    <row r="889" spans="1:7">
      <c r="A889" t="s">
        <v>17378</v>
      </c>
      <c r="C889" t="str">
        <f>'4I'!$AH$197</f>
        <v>CR2026N2_FD_D</v>
      </c>
      <c r="D889" t="str">
        <f>_xlfn.CONCAT('4I'!$B$191, "-", '4I'!$B$197, "-", '4I'!$E$189, "-", '4I'!$E$188, "-", '4I'!$E$187, "-", '4I'!$C$186, "-", '4I'!$C$185)</f>
        <v>Interest rate swap (sterling)-Fixed from index-linked-3-£m-2 to 5 years-Nominal value by maturity (net) at 31 March-Financial derivatives – (D) Other swaps</v>
      </c>
      <c r="F889" t="s">
        <v>17512</v>
      </c>
      <c r="G889">
        <f>'4I'!$E$197</f>
        <v>0</v>
      </c>
    </row>
    <row r="890" spans="1:7">
      <c r="A890" t="s">
        <v>17378</v>
      </c>
      <c r="C890" t="str">
        <f>'4I'!$AI$197</f>
        <v>CR2026N5_FD_D</v>
      </c>
      <c r="D890" t="str">
        <f>_xlfn.CONCAT('4I'!$B$191, "-", '4I'!$B$197, "-", '4I'!$F$189, "-", '4I'!$F$188, "-", '4I'!$F$187, "-", '4I'!$C$186, "-", '4I'!$C$185)</f>
        <v>Interest rate swap (sterling)-Fixed from index-linked-3-£m-Over 5 years-Nominal value by maturity (net) at 31 March-Financial derivatives – (D) Other swaps</v>
      </c>
      <c r="F890" t="s">
        <v>17512</v>
      </c>
      <c r="G890">
        <f>'4I'!$F$197</f>
        <v>0</v>
      </c>
    </row>
    <row r="891" spans="1:7">
      <c r="A891" t="s">
        <v>17378</v>
      </c>
      <c r="C891" t="str">
        <f>'4I'!$AJ$197</f>
        <v>CR2026N6_FD_D</v>
      </c>
      <c r="D891" t="str">
        <f>_xlfn.CONCAT('4I'!$B$191, "-", '4I'!$B$197, "-", '4I'!$G$189, "-", '4I'!$G$188, "-", '4I'!$G$187, "-", '4I'!$G$186, "-", '4I'!$C$185)</f>
        <v>Interest rate swap (sterling)-Fixed from index-linked-3-£m-Nominal value (net)-Total value at 31 March-Financial derivatives – (D) Other swaps</v>
      </c>
      <c r="F891" t="s">
        <v>17512</v>
      </c>
      <c r="G891">
        <f>'4I'!$G$197</f>
        <v>0</v>
      </c>
    </row>
    <row r="892" spans="1:7">
      <c r="A892" t="s">
        <v>17378</v>
      </c>
      <c r="C892" t="str">
        <f>'4I'!$AK$197</f>
        <v>CR2026MM_FD_D</v>
      </c>
      <c r="D892" t="str">
        <f>_xlfn.CONCAT('4I'!$B$191, "-", '4I'!$B$197, "-", '4I'!$H$189, "-", '4I'!$H$188, "-", '4I'!$H$187, "-", '4I'!$G$186, "-", '4I'!$C$185)</f>
        <v>Interest rate swap (sterling)-Fixed from index-linked-3-£m-Mark to Market-Total value at 31 March-Financial derivatives – (D) Other swaps</v>
      </c>
      <c r="F892" t="s">
        <v>17512</v>
      </c>
      <c r="G892">
        <f>'4I'!$H$197</f>
        <v>0</v>
      </c>
    </row>
    <row r="893" spans="1:7">
      <c r="A893" t="s">
        <v>17378</v>
      </c>
      <c r="C893" t="str">
        <f>'4I'!$AL$197</f>
        <v>CR2026TA_FD_D</v>
      </c>
      <c r="D893" t="str">
        <f>_xlfn.CONCAT('4I'!$B$191, "-", '4I'!$B$197, "-", '4I'!$I$189, "-", '4I'!$I$188, "-", '4I'!$I$186, "-", '4I'!$I$186, "-", '4I'!$C$185)</f>
        <v>Interest rate swap (sterling)-Fixed from index-linked-3-£m-Total accretion at 31 March-Total accretion at 31 March-Financial derivatives – (D) Other swaps</v>
      </c>
      <c r="F893" t="s">
        <v>17512</v>
      </c>
      <c r="G893">
        <f>'4I'!$I$197</f>
        <v>0</v>
      </c>
    </row>
    <row r="894" spans="1:7">
      <c r="A894" t="s">
        <v>17378</v>
      </c>
      <c r="C894" t="str">
        <f>'4I'!$AM$197</f>
        <v>CR2026IRP_FD_D</v>
      </c>
      <c r="D894" t="str">
        <f>_xlfn.CONCAT('4I'!$B$191, "-", '4I'!$B$197, "-", '4I'!$J$189, "-", '4I'!$J$188, "-", '4I'!$J$187, "-", '4I'!$J$186, "-", '4I'!$C$185)</f>
        <v>Interest rate swap (sterling)-Fixed from index-linked-3-%-Payable-Interest rate
(weighted average for 12 months to 31 March 2021)-Financial derivatives – (D) Other swaps</v>
      </c>
      <c r="F894" t="s">
        <v>17512</v>
      </c>
      <c r="G894">
        <f>'4I'!$J$197</f>
        <v>0</v>
      </c>
    </row>
    <row r="895" spans="1:7">
      <c r="A895" t="s">
        <v>17378</v>
      </c>
      <c r="C895" t="str">
        <f>'4I'!$AN$197</f>
        <v>CR2026IRR_FD_D</v>
      </c>
      <c r="D895" t="str">
        <f>_xlfn.CONCAT('4I'!$B$191, "-", '4I'!$B$197, "-", '4I'!$K$189, "-", '4I'!$K$188, "-", '4I'!$K$187, "-", '4I'!$J$186, "-", '4I'!$C$185)</f>
        <v>Interest rate swap (sterling)-Fixed from index-linked-3-%-Receivable-Interest rate
(weighted average for 12 months to 31 March 2021)-Financial derivatives – (D) Other swaps</v>
      </c>
      <c r="F895" t="s">
        <v>17512</v>
      </c>
      <c r="G895">
        <f>'4I'!$K$197</f>
        <v>0</v>
      </c>
    </row>
    <row r="896" spans="1:7">
      <c r="A896" t="s">
        <v>17378</v>
      </c>
      <c r="C896" t="str">
        <f>'4I'!$AF$198</f>
        <v>CR4029N0_FD_D</v>
      </c>
      <c r="D896" t="str">
        <f>_xlfn.CONCAT('4I'!$B$191, "-", '4I'!$B$198, "-", '4I'!$C$189, "-", '4I'!$C$188, "-", '4I'!$C$187, "-", '4I'!$C$186, "-", '4I'!$C$185)</f>
        <v>Interest rate swap (sterling)-Index-linked to index-linked-3-£m-0 to 1 years-Nominal value by maturity (net) at 31 March-Financial derivatives – (D) Other swaps</v>
      </c>
      <c r="F896" t="s">
        <v>17512</v>
      </c>
      <c r="G896">
        <f>'4I'!$C$198</f>
        <v>0</v>
      </c>
    </row>
    <row r="897" spans="1:7">
      <c r="A897" t="s">
        <v>17378</v>
      </c>
      <c r="C897" t="str">
        <f>'4I'!$AG$198</f>
        <v>CR4029N1_FD_D</v>
      </c>
      <c r="D897" t="str">
        <f>_xlfn.CONCAT('4I'!$B$191, "-", '4I'!$B$198, "-", '4I'!$D$189, "-", '4I'!$D$188, "-", '4I'!$D$187, "-", '4I'!$C$186, "-", '4I'!$C$185)</f>
        <v>Interest rate swap (sterling)-Index-linked to index-linked-3-£m-1 to 2 years-Nominal value by maturity (net) at 31 March-Financial derivatives – (D) Other swaps</v>
      </c>
      <c r="F897" t="s">
        <v>17512</v>
      </c>
      <c r="G897">
        <f>'4I'!$D$198</f>
        <v>0</v>
      </c>
    </row>
    <row r="898" spans="1:7">
      <c r="A898" t="s">
        <v>17378</v>
      </c>
      <c r="C898" t="str">
        <f>'4I'!$AH$198</f>
        <v>CR4029N2_FD_D</v>
      </c>
      <c r="D898" t="str">
        <f>_xlfn.CONCAT('4I'!$B$191, "-", '4I'!$B$198, "-", '4I'!$E$189, "-", '4I'!$E$188, "-", '4I'!$E$187, "-", '4I'!$C$186, "-", '4I'!$C$185)</f>
        <v>Interest rate swap (sterling)-Index-linked to index-linked-3-£m-2 to 5 years-Nominal value by maturity (net) at 31 March-Financial derivatives – (D) Other swaps</v>
      </c>
      <c r="F898" t="s">
        <v>17512</v>
      </c>
      <c r="G898">
        <f>'4I'!$E$198</f>
        <v>0</v>
      </c>
    </row>
    <row r="899" spans="1:7">
      <c r="A899" t="s">
        <v>17378</v>
      </c>
      <c r="C899" t="str">
        <f>'4I'!$AI$198</f>
        <v>CR4029N5_FD_D</v>
      </c>
      <c r="D899" t="str">
        <f>_xlfn.CONCAT('4I'!$B$191, "-", '4I'!$B$198, "-", '4I'!$F$189, "-", '4I'!$F$188, "-", '4I'!$F$187, "-", '4I'!$C$186, "-", '4I'!$C$185)</f>
        <v>Interest rate swap (sterling)-Index-linked to index-linked-3-£m-Over 5 years-Nominal value by maturity (net) at 31 March-Financial derivatives – (D) Other swaps</v>
      </c>
      <c r="F899" t="s">
        <v>17512</v>
      </c>
      <c r="G899">
        <f>'4I'!$F$198</f>
        <v>0</v>
      </c>
    </row>
    <row r="900" spans="1:7">
      <c r="A900" t="s">
        <v>17378</v>
      </c>
      <c r="C900" t="str">
        <f>'4I'!$AJ$198</f>
        <v>CR4029N6_FD_D</v>
      </c>
      <c r="D900" t="str">
        <f>_xlfn.CONCAT('4I'!$B$191, "-", '4I'!$B$198, "-", '4I'!$G$189, "-", '4I'!$G$188, "-", '4I'!$G$187, "-", '4I'!$G$186, "-", '4I'!$C$185)</f>
        <v>Interest rate swap (sterling)-Index-linked to index-linked-3-£m-Nominal value (net)-Total value at 31 March-Financial derivatives – (D) Other swaps</v>
      </c>
      <c r="F900" t="s">
        <v>17512</v>
      </c>
      <c r="G900">
        <f>'4I'!$G$198</f>
        <v>0</v>
      </c>
    </row>
    <row r="901" spans="1:7">
      <c r="A901" t="s">
        <v>17378</v>
      </c>
      <c r="C901" t="str">
        <f>'4I'!$AK$198</f>
        <v>CR4029MM_FD_D</v>
      </c>
      <c r="D901" t="str">
        <f>_xlfn.CONCAT('4I'!$B$191, "-", '4I'!$B$198, "-", '4I'!$H$189, "-", '4I'!$H$188, "-", '4I'!$H$187, "-", '4I'!$G$186, "-", '4I'!$C$185)</f>
        <v>Interest rate swap (sterling)-Index-linked to index-linked-3-£m-Mark to Market-Total value at 31 March-Financial derivatives – (D) Other swaps</v>
      </c>
      <c r="F901" t="s">
        <v>17512</v>
      </c>
      <c r="G901">
        <f>'4I'!$H$198</f>
        <v>0</v>
      </c>
    </row>
    <row r="902" spans="1:7">
      <c r="A902" t="s">
        <v>17378</v>
      </c>
      <c r="C902" t="str">
        <f>'4I'!$AL$198</f>
        <v>CR4029TA_FD_D</v>
      </c>
      <c r="D902" t="str">
        <f>_xlfn.CONCAT('4I'!$B$191, "-", '4I'!$B$198, "-", '4I'!$I$189, "-", '4I'!$I$188, "-", '4I'!$I$186, "-", '4I'!$I$186, "-", '4I'!$C$185)</f>
        <v>Interest rate swap (sterling)-Index-linked to index-linked-3-£m-Total accretion at 31 March-Total accretion at 31 March-Financial derivatives – (D) Other swaps</v>
      </c>
      <c r="F902" t="s">
        <v>17512</v>
      </c>
      <c r="G902">
        <f>'4I'!$I$198</f>
        <v>0</v>
      </c>
    </row>
    <row r="903" spans="1:7">
      <c r="A903" t="s">
        <v>17378</v>
      </c>
      <c r="C903" t="str">
        <f>'4I'!$AM$198</f>
        <v>CR4029IRP_FD_D</v>
      </c>
      <c r="D903" t="str">
        <f>_xlfn.CONCAT('4I'!$B$191, "-", '4I'!$B$198, "-", '4I'!$J$189, "-", '4I'!$J$188, "-", '4I'!$J$187, "-", '4I'!$J$186, "-", '4I'!$C$185)</f>
        <v>Interest rate swap (sterling)-Index-linked to index-linked-3-%-Payable-Interest rate
(weighted average for 12 months to 31 March 2021)-Financial derivatives – (D) Other swaps</v>
      </c>
      <c r="F903" t="s">
        <v>17512</v>
      </c>
      <c r="G903">
        <f>'4I'!$J$198</f>
        <v>0</v>
      </c>
    </row>
    <row r="904" spans="1:7">
      <c r="A904" t="s">
        <v>17378</v>
      </c>
      <c r="C904" t="str">
        <f>'4I'!$AN$198</f>
        <v>CR4029IRR_FD_D</v>
      </c>
      <c r="D904" t="str">
        <f>_xlfn.CONCAT('4I'!$B$191, "-", '4I'!$B$198, "-", '4I'!$K$189, "-", '4I'!$K$188, "-", '4I'!$K$187, "-", '4I'!$J$186, "-", '4I'!$C$185)</f>
        <v>Interest rate swap (sterling)-Index-linked to index-linked-3-%-Receivable-Interest rate
(weighted average for 12 months to 31 March 2021)-Financial derivatives – (D) Other swaps</v>
      </c>
      <c r="F904" t="s">
        <v>17512</v>
      </c>
      <c r="G904">
        <f>'4I'!$K$198</f>
        <v>0</v>
      </c>
    </row>
    <row r="905" spans="1:7">
      <c r="A905" t="s">
        <v>17378</v>
      </c>
      <c r="C905" t="str">
        <f>'4I'!$AF$199</f>
        <v>CR2027N0_FD_D</v>
      </c>
      <c r="D905" t="str">
        <f>_xlfn.CONCAT('4I'!$B$191, "-", '4I'!$B$199, "-", '4I'!$C$189, "-", '4I'!$C$188, "-", '4I'!$C$187, "-", '4I'!$C$186, "-", '4I'!$C$185)</f>
        <v>Interest rate swap (sterling)-Total-3-£m-0 to 1 years-Nominal value by maturity (net) at 31 March-Financial derivatives – (D) Other swaps</v>
      </c>
      <c r="F905" t="s">
        <v>17512</v>
      </c>
      <c r="G905">
        <f>'4I'!$C$199</f>
        <v>0</v>
      </c>
    </row>
    <row r="906" spans="1:7">
      <c r="A906" t="s">
        <v>17378</v>
      </c>
      <c r="C906" t="str">
        <f>'4I'!$AG$199</f>
        <v>CR2027N1_FD_D</v>
      </c>
      <c r="D906" t="str">
        <f>_xlfn.CONCAT('4I'!$B$191, "-", '4I'!$B$199, "-", '4I'!$D$189, "-", '4I'!$D$188, "-", '4I'!$D$187, "-", '4I'!$C$186, "-", '4I'!$C$185)</f>
        <v>Interest rate swap (sterling)-Total-3-£m-1 to 2 years-Nominal value by maturity (net) at 31 March-Financial derivatives – (D) Other swaps</v>
      </c>
      <c r="F906" t="s">
        <v>17512</v>
      </c>
      <c r="G906">
        <f>'4I'!$D$199</f>
        <v>0</v>
      </c>
    </row>
    <row r="907" spans="1:7">
      <c r="A907" t="s">
        <v>17378</v>
      </c>
      <c r="C907" t="str">
        <f>'4I'!$AH$199</f>
        <v>CR2027N2_FD_D</v>
      </c>
      <c r="D907" t="str">
        <f>_xlfn.CONCAT('4I'!$B$191, "-", '4I'!$B$199, "-", '4I'!$E$189, "-", '4I'!$E$188, "-", '4I'!$E$187, "-", '4I'!$C$186, "-", '4I'!$C$185)</f>
        <v>Interest rate swap (sterling)-Total-3-£m-2 to 5 years-Nominal value by maturity (net) at 31 March-Financial derivatives – (D) Other swaps</v>
      </c>
      <c r="F907" t="s">
        <v>17512</v>
      </c>
      <c r="G907">
        <f>'4I'!$E$199</f>
        <v>0</v>
      </c>
    </row>
    <row r="908" spans="1:7">
      <c r="A908" t="s">
        <v>17378</v>
      </c>
      <c r="C908" t="str">
        <f>'4I'!$AI$199</f>
        <v>CR2027N5_FD_D</v>
      </c>
      <c r="D908" t="str">
        <f>_xlfn.CONCAT('4I'!$B$191, "-", '4I'!$B$199, "-", '4I'!$F$189, "-", '4I'!$F$188, "-", '4I'!$F$187, "-", '4I'!$C$186, "-", '4I'!$C$185)</f>
        <v>Interest rate swap (sterling)-Total-3-£m-Over 5 years-Nominal value by maturity (net) at 31 March-Financial derivatives – (D) Other swaps</v>
      </c>
      <c r="F908" t="s">
        <v>17512</v>
      </c>
      <c r="G908">
        <f>'4I'!$F$199</f>
        <v>0</v>
      </c>
    </row>
    <row r="909" spans="1:7">
      <c r="A909" t="s">
        <v>17378</v>
      </c>
      <c r="C909" t="str">
        <f>'4I'!$AJ$199</f>
        <v>CR2027N6_FD_D</v>
      </c>
      <c r="D909" t="str">
        <f>_xlfn.CONCAT('4I'!$B$191, "-", '4I'!$B$199, "-", '4I'!$G$189, "-", '4I'!$G$188, "-", '4I'!$G$187, "-", '4I'!$G$186, "-", '4I'!$C$185)</f>
        <v>Interest rate swap (sterling)-Total-3-£m-Nominal value (net)-Total value at 31 March-Financial derivatives – (D) Other swaps</v>
      </c>
      <c r="F909" t="s">
        <v>17512</v>
      </c>
      <c r="G909">
        <f>'4I'!$G$199</f>
        <v>0</v>
      </c>
    </row>
    <row r="910" spans="1:7">
      <c r="A910" t="s">
        <v>17378</v>
      </c>
      <c r="C910" t="str">
        <f>'4I'!$AK$199</f>
        <v>CR2027MM_FD_D</v>
      </c>
      <c r="D910" t="str">
        <f>_xlfn.CONCAT('4I'!$B$191, "-", '4I'!$B$199, "-", '4I'!$H$189, "-", '4I'!$H$188, "-", '4I'!$H$187, "-", '4I'!$G$186, "-", '4I'!$C$185)</f>
        <v>Interest rate swap (sterling)-Total-3-£m-Mark to Market-Total value at 31 March-Financial derivatives – (D) Other swaps</v>
      </c>
      <c r="F910" t="s">
        <v>17512</v>
      </c>
      <c r="G910">
        <f>'4I'!$H$199</f>
        <v>0</v>
      </c>
    </row>
    <row r="911" spans="1:7">
      <c r="A911" t="s">
        <v>17378</v>
      </c>
      <c r="C911" t="str">
        <f>'4I'!$AL$199</f>
        <v>CR2027TA_FD_D</v>
      </c>
      <c r="D911" t="str">
        <f>_xlfn.CONCAT('4I'!$B$191, "-", '4I'!$B$199, "-", '4I'!$I$189, "-", '4I'!$I$188, "-", '4I'!$I$186, "-", '4I'!$I$186, "-", '4I'!$C$185)</f>
        <v>Interest rate swap (sterling)-Total-3-£m-Total accretion at 31 March-Total accretion at 31 March-Financial derivatives – (D) Other swaps</v>
      </c>
      <c r="F911" t="s">
        <v>17512</v>
      </c>
      <c r="G911">
        <f>'4I'!$I$199</f>
        <v>0</v>
      </c>
    </row>
    <row r="912" spans="1:7">
      <c r="A912" t="s">
        <v>17378</v>
      </c>
      <c r="C912" t="str">
        <f>'4I'!$AF$202</f>
        <v>CR2005N0_FD_D</v>
      </c>
      <c r="D912" t="str">
        <f>_xlfn.CONCAT('4I'!$B$201, "-", '4I'!$B$202, "-", '4I'!$C$189, "-", '4I'!$C$188, "-", '4I'!$C$187, "-", '4I'!$C$186, "-", '4I'!$C$185)</f>
        <v>Foreign Exchange-Cross currency swap USD-3-£m-0 to 1 years-Nominal value by maturity (net) at 31 March-Financial derivatives – (D) Other swaps</v>
      </c>
      <c r="F912" t="s">
        <v>17512</v>
      </c>
      <c r="G912">
        <f>'4I'!$C$202</f>
        <v>0</v>
      </c>
    </row>
    <row r="913" spans="1:7">
      <c r="A913" t="s">
        <v>17378</v>
      </c>
      <c r="C913" t="str">
        <f>'4I'!$AG$202</f>
        <v>CR2005N1_FD_D</v>
      </c>
      <c r="D913" t="str">
        <f>_xlfn.CONCAT('4I'!$B$201, "-", '4I'!$B$202, "-", '4I'!$D$189, "-", '4I'!$D$188, "-", '4I'!$D$187, "-", '4I'!$C$186, "-", '4I'!$C$185)</f>
        <v>Foreign Exchange-Cross currency swap USD-3-£m-1 to 2 years-Nominal value by maturity (net) at 31 March-Financial derivatives – (D) Other swaps</v>
      </c>
      <c r="F913" t="s">
        <v>17512</v>
      </c>
      <c r="G913">
        <f>'4I'!$D$202</f>
        <v>0</v>
      </c>
    </row>
    <row r="914" spans="1:7">
      <c r="A914" t="s">
        <v>17378</v>
      </c>
      <c r="C914" t="str">
        <f>'4I'!$AH$202</f>
        <v>CR2005N2_FD_D</v>
      </c>
      <c r="D914" t="str">
        <f>_xlfn.CONCAT('4I'!$B$201, "-", '4I'!$B$202, "-", '4I'!$E$189, "-", '4I'!$E$188, "-", '4I'!$E$187, "-", '4I'!$C$186, "-", '4I'!$C$185)</f>
        <v>Foreign Exchange-Cross currency swap USD-3-£m-2 to 5 years-Nominal value by maturity (net) at 31 March-Financial derivatives – (D) Other swaps</v>
      </c>
      <c r="F914" t="s">
        <v>17512</v>
      </c>
      <c r="G914">
        <f>'4I'!$E$202</f>
        <v>0</v>
      </c>
    </row>
    <row r="915" spans="1:7">
      <c r="A915" t="s">
        <v>17378</v>
      </c>
      <c r="C915" t="str">
        <f>'4I'!$AI$202</f>
        <v>CR2005N5_FD_D</v>
      </c>
      <c r="D915" t="str">
        <f>_xlfn.CONCAT('4I'!$B$201, "-", '4I'!$B$202, "-", '4I'!$F$189, "-", '4I'!$F$188, "-", '4I'!$F$187, "-", '4I'!$C$186, "-", '4I'!$C$185)</f>
        <v>Foreign Exchange-Cross currency swap USD-3-£m-Over 5 years-Nominal value by maturity (net) at 31 March-Financial derivatives – (D) Other swaps</v>
      </c>
      <c r="F915" t="s">
        <v>17512</v>
      </c>
      <c r="G915">
        <f>'4I'!$F$202</f>
        <v>0</v>
      </c>
    </row>
    <row r="916" spans="1:7">
      <c r="A916" t="s">
        <v>17378</v>
      </c>
      <c r="C916" t="str">
        <f>'4I'!$AJ$202</f>
        <v>CR2005N6_FD_D</v>
      </c>
      <c r="D916" t="str">
        <f>_xlfn.CONCAT('4I'!$B$201, "-", '4I'!$B$202, "-", '4I'!$G$189, "-", '4I'!$G$188, "-", '4I'!$G$187, "-", '4I'!$G$186, "-", '4I'!$C$185)</f>
        <v>Foreign Exchange-Cross currency swap USD-3-£m-Nominal value (net)-Total value at 31 March-Financial derivatives – (D) Other swaps</v>
      </c>
      <c r="F916" t="s">
        <v>17512</v>
      </c>
      <c r="G916">
        <f>'4I'!$G$202</f>
        <v>0</v>
      </c>
    </row>
    <row r="917" spans="1:7">
      <c r="A917" t="s">
        <v>17378</v>
      </c>
      <c r="C917" t="str">
        <f>'4I'!$AK$202</f>
        <v>CR2005MM_FD_D</v>
      </c>
      <c r="D917" t="str">
        <f>_xlfn.CONCAT('4I'!$B$201, "-", '4I'!$B$202, "-", '4I'!$H$189, "-", '4I'!$H$188, "-", '4I'!$H$187, "-", '4I'!$G$186, "-", '4I'!$C$185)</f>
        <v>Foreign Exchange-Cross currency swap USD-3-£m-Mark to Market-Total value at 31 March-Financial derivatives – (D) Other swaps</v>
      </c>
      <c r="F917" t="s">
        <v>17512</v>
      </c>
      <c r="G917">
        <f>'4I'!$H$202</f>
        <v>0</v>
      </c>
    </row>
    <row r="918" spans="1:7">
      <c r="A918" t="s">
        <v>17378</v>
      </c>
      <c r="C918" t="str">
        <f>'4I'!$AL$202</f>
        <v>CR2005TA_FD_D</v>
      </c>
      <c r="D918" t="str">
        <f>_xlfn.CONCAT('4I'!$B$201, "-", '4I'!$B$202, "-", '4I'!$I$189, "-", '4I'!$I$188, "-", '4I'!$I$186, "-", '4I'!$I$186, "-", '4I'!$C$185)</f>
        <v>Foreign Exchange-Cross currency swap USD-3-£m-Total accretion at 31 March-Total accretion at 31 March-Financial derivatives – (D) Other swaps</v>
      </c>
      <c r="F918" t="s">
        <v>17512</v>
      </c>
      <c r="G918">
        <f>'4I'!$I$202</f>
        <v>0</v>
      </c>
    </row>
    <row r="919" spans="1:7">
      <c r="A919" t="s">
        <v>17378</v>
      </c>
      <c r="C919" t="str">
        <f>'4I'!$AF$203</f>
        <v>CR2006N0_FD_D</v>
      </c>
      <c r="D919" t="str">
        <f>_xlfn.CONCAT('4I'!$B$201, "-", '4I'!$B$203, "-", '4I'!$C$189, "-", '4I'!$C$188, "-", '4I'!$C$187, "-", '4I'!$C$186, "-", '4I'!$C$185)</f>
        <v>Foreign Exchange-Cross currency swap EUR-3-£m-0 to 1 years-Nominal value by maturity (net) at 31 March-Financial derivatives – (D) Other swaps</v>
      </c>
      <c r="F919" t="s">
        <v>17512</v>
      </c>
      <c r="G919">
        <f>'4I'!$C$203</f>
        <v>0</v>
      </c>
    </row>
    <row r="920" spans="1:7">
      <c r="A920" t="s">
        <v>17378</v>
      </c>
      <c r="C920" t="str">
        <f>'4I'!$AG$203</f>
        <v>CR2006N1_FD_D</v>
      </c>
      <c r="D920" t="str">
        <f>_xlfn.CONCAT('4I'!$B$201, "-", '4I'!$B$203, "-", '4I'!$D$189, "-", '4I'!$D$188, "-", '4I'!$D$187, "-", '4I'!$C$186, "-", '4I'!$C$185)</f>
        <v>Foreign Exchange-Cross currency swap EUR-3-£m-1 to 2 years-Nominal value by maturity (net) at 31 March-Financial derivatives – (D) Other swaps</v>
      </c>
      <c r="F920" t="s">
        <v>17512</v>
      </c>
      <c r="G920">
        <f>'4I'!$D$203</f>
        <v>0</v>
      </c>
    </row>
    <row r="921" spans="1:7">
      <c r="A921" t="s">
        <v>17378</v>
      </c>
      <c r="C921" t="str">
        <f>'4I'!$AH$203</f>
        <v>CR2006N2_FD_D</v>
      </c>
      <c r="D921" t="str">
        <f>_xlfn.CONCAT('4I'!$B$201, "-", '4I'!$B$203, "-", '4I'!$E$189, "-", '4I'!$E$188, "-", '4I'!$E$187, "-", '4I'!$C$186, "-", '4I'!$C$185)</f>
        <v>Foreign Exchange-Cross currency swap EUR-3-£m-2 to 5 years-Nominal value by maturity (net) at 31 March-Financial derivatives – (D) Other swaps</v>
      </c>
      <c r="F921" t="s">
        <v>17512</v>
      </c>
      <c r="G921">
        <f>'4I'!$E$203</f>
        <v>0</v>
      </c>
    </row>
    <row r="922" spans="1:7">
      <c r="A922" t="s">
        <v>17378</v>
      </c>
      <c r="C922" t="str">
        <f>'4I'!$AI$203</f>
        <v>CR2006N5_FD_D</v>
      </c>
      <c r="D922" t="str">
        <f>_xlfn.CONCAT('4I'!$B$201, "-", '4I'!$B$203, "-", '4I'!$F$189, "-", '4I'!$F$188, "-", '4I'!$F$187, "-", '4I'!$C$186, "-", '4I'!$C$185)</f>
        <v>Foreign Exchange-Cross currency swap EUR-3-£m-Over 5 years-Nominal value by maturity (net) at 31 March-Financial derivatives – (D) Other swaps</v>
      </c>
      <c r="F922" t="s">
        <v>17512</v>
      </c>
      <c r="G922">
        <f>'4I'!$F$203</f>
        <v>0</v>
      </c>
    </row>
    <row r="923" spans="1:7">
      <c r="A923" t="s">
        <v>17378</v>
      </c>
      <c r="C923" t="str">
        <f>'4I'!$AJ$203</f>
        <v>CR2006N6_FD_D</v>
      </c>
      <c r="D923" t="str">
        <f>_xlfn.CONCAT('4I'!$B$201, "-", '4I'!$B$203, "-", '4I'!$G$189, "-", '4I'!$G$188, "-", '4I'!$G$187, "-", '4I'!$G$186, "-", '4I'!$C$185)</f>
        <v>Foreign Exchange-Cross currency swap EUR-3-£m-Nominal value (net)-Total value at 31 March-Financial derivatives – (D) Other swaps</v>
      </c>
      <c r="F923" t="s">
        <v>17512</v>
      </c>
      <c r="G923">
        <f>'4I'!$G$203</f>
        <v>0</v>
      </c>
    </row>
    <row r="924" spans="1:7">
      <c r="A924" t="s">
        <v>17378</v>
      </c>
      <c r="C924" t="str">
        <f>'4I'!$AK$203</f>
        <v>CR2006MM_FD_D</v>
      </c>
      <c r="D924" t="str">
        <f>_xlfn.CONCAT('4I'!$B$201, "-", '4I'!$B$203, "-", '4I'!$H$189, "-", '4I'!$H$188, "-", '4I'!$H$187, "-", '4I'!$G$186, "-", '4I'!$C$185)</f>
        <v>Foreign Exchange-Cross currency swap EUR-3-£m-Mark to Market-Total value at 31 March-Financial derivatives – (D) Other swaps</v>
      </c>
      <c r="F924" t="s">
        <v>17512</v>
      </c>
      <c r="G924">
        <f>'4I'!$H$203</f>
        <v>0</v>
      </c>
    </row>
    <row r="925" spans="1:7">
      <c r="A925" t="s">
        <v>17378</v>
      </c>
      <c r="C925" t="str">
        <f>'4I'!$AL$203</f>
        <v>CR2006TA_FD_D</v>
      </c>
      <c r="D925" t="str">
        <f>_xlfn.CONCAT('4I'!$B$201, "-", '4I'!$B$203, "-", '4I'!$I$189, "-", '4I'!$I$188, "-", '4I'!$I$186, "-", '4I'!$I$186, "-", '4I'!$C$185)</f>
        <v>Foreign Exchange-Cross currency swap EUR-3-£m-Total accretion at 31 March-Total accretion at 31 March-Financial derivatives – (D) Other swaps</v>
      </c>
      <c r="F925" t="s">
        <v>17512</v>
      </c>
      <c r="G925">
        <f>'4I'!$I$203</f>
        <v>0</v>
      </c>
    </row>
    <row r="926" spans="1:7">
      <c r="A926" t="s">
        <v>17378</v>
      </c>
      <c r="C926" t="str">
        <f>'4I'!$AF$204</f>
        <v>CR2007N0_FD_D</v>
      </c>
      <c r="D926" t="str">
        <f>_xlfn.CONCAT('4I'!$B$201, "-", '4I'!$B$204, "-", '4I'!$C$189, "-", '4I'!$C$188, "-", '4I'!$C$187, "-", '4I'!$C$186, "-", '4I'!$C$185)</f>
        <v>Foreign Exchange-Cross currency swap YEN-3-£m-0 to 1 years-Nominal value by maturity (net) at 31 March-Financial derivatives – (D) Other swaps</v>
      </c>
      <c r="F926" t="s">
        <v>17512</v>
      </c>
      <c r="G926">
        <f>'4I'!$C$204</f>
        <v>0</v>
      </c>
    </row>
    <row r="927" spans="1:7">
      <c r="A927" t="s">
        <v>17378</v>
      </c>
      <c r="C927" t="str">
        <f>'4I'!$AG$204</f>
        <v>CR2007N1_FD_D</v>
      </c>
      <c r="D927" t="str">
        <f>_xlfn.CONCAT('4I'!$B$201, "-", '4I'!$B$204, "-", '4I'!$D$189, "-", '4I'!$D$188, "-", '4I'!$D$187, "-", '4I'!$C$186, "-", '4I'!$C$185)</f>
        <v>Foreign Exchange-Cross currency swap YEN-3-£m-1 to 2 years-Nominal value by maturity (net) at 31 March-Financial derivatives – (D) Other swaps</v>
      </c>
      <c r="F927" t="s">
        <v>17512</v>
      </c>
      <c r="G927">
        <f>'4I'!$D$204</f>
        <v>0</v>
      </c>
    </row>
    <row r="928" spans="1:7">
      <c r="A928" t="s">
        <v>17378</v>
      </c>
      <c r="C928" t="str">
        <f>'4I'!$AH$204</f>
        <v>CR2007N2_FD_D</v>
      </c>
      <c r="D928" t="str">
        <f>_xlfn.CONCAT('4I'!$B$201, "-", '4I'!$B$204, "-", '4I'!$E$189, "-", '4I'!$E$188, "-", '4I'!$E$187, "-", '4I'!$C$186, "-", '4I'!$C$185)</f>
        <v>Foreign Exchange-Cross currency swap YEN-3-£m-2 to 5 years-Nominal value by maturity (net) at 31 March-Financial derivatives – (D) Other swaps</v>
      </c>
      <c r="F928" t="s">
        <v>17512</v>
      </c>
      <c r="G928">
        <f>'4I'!$E$204</f>
        <v>0</v>
      </c>
    </row>
    <row r="929" spans="1:7">
      <c r="A929" t="s">
        <v>17378</v>
      </c>
      <c r="C929" t="str">
        <f>'4I'!$AI$204</f>
        <v>CR2007N5_FD_D</v>
      </c>
      <c r="D929" t="str">
        <f>_xlfn.CONCAT('4I'!$B$201, "-", '4I'!$B$204, "-", '4I'!$F$189, "-", '4I'!$F$188, "-", '4I'!$F$187, "-", '4I'!$C$186, "-", '4I'!$C$185)</f>
        <v>Foreign Exchange-Cross currency swap YEN-3-£m-Over 5 years-Nominal value by maturity (net) at 31 March-Financial derivatives – (D) Other swaps</v>
      </c>
      <c r="F929" t="s">
        <v>17512</v>
      </c>
      <c r="G929">
        <f>'4I'!$F$204</f>
        <v>0</v>
      </c>
    </row>
    <row r="930" spans="1:7">
      <c r="A930" t="s">
        <v>17378</v>
      </c>
      <c r="C930" t="str">
        <f>'4I'!$AJ$204</f>
        <v>CR2007N6_FD_D</v>
      </c>
      <c r="D930" t="str">
        <f>_xlfn.CONCAT('4I'!$B$201, "-", '4I'!$B$204, "-", '4I'!$G$189, "-", '4I'!$G$188, "-", '4I'!$G$187, "-", '4I'!$G$186, "-", '4I'!$C$185)</f>
        <v>Foreign Exchange-Cross currency swap YEN-3-£m-Nominal value (net)-Total value at 31 March-Financial derivatives – (D) Other swaps</v>
      </c>
      <c r="F930" t="s">
        <v>17512</v>
      </c>
      <c r="G930">
        <f>'4I'!$G$204</f>
        <v>0</v>
      </c>
    </row>
    <row r="931" spans="1:7">
      <c r="A931" t="s">
        <v>17378</v>
      </c>
      <c r="C931" t="str">
        <f>'4I'!$AK$204</f>
        <v>CR2007MM_FD_D</v>
      </c>
      <c r="D931" t="str">
        <f>_xlfn.CONCAT('4I'!$B$201, "-", '4I'!$B$204, "-", '4I'!$H$189, "-", '4I'!$H$188, "-", '4I'!$H$187, "-", '4I'!$G$186, "-", '4I'!$C$185)</f>
        <v>Foreign Exchange-Cross currency swap YEN-3-£m-Mark to Market-Total value at 31 March-Financial derivatives – (D) Other swaps</v>
      </c>
      <c r="F931" t="s">
        <v>17512</v>
      </c>
      <c r="G931">
        <f>'4I'!$H$204</f>
        <v>0</v>
      </c>
    </row>
    <row r="932" spans="1:7">
      <c r="A932" t="s">
        <v>17378</v>
      </c>
      <c r="C932" t="str">
        <f>'4I'!$AL$204</f>
        <v>CR2007TA_FD_D</v>
      </c>
      <c r="D932" t="str">
        <f>_xlfn.CONCAT('4I'!$B$201, "-", '4I'!$B$204, "-", '4I'!$I$189, "-", '4I'!$I$188, "-", '4I'!$I$186, "-", '4I'!$I$186, "-", '4I'!$C$185)</f>
        <v>Foreign Exchange-Cross currency swap YEN-3-£m-Total accretion at 31 March-Total accretion at 31 March-Financial derivatives – (D) Other swaps</v>
      </c>
      <c r="F932" t="s">
        <v>17512</v>
      </c>
      <c r="G932">
        <f>'4I'!$I$204</f>
        <v>0</v>
      </c>
    </row>
    <row r="933" spans="1:7">
      <c r="A933" t="s">
        <v>17378</v>
      </c>
      <c r="C933" t="str">
        <f>'4I'!$AF$205</f>
        <v>CR2008N0_FD_D</v>
      </c>
      <c r="D933" t="str">
        <f>_xlfn.CONCAT('4I'!$B$201, "-", '4I'!$B$205, "-", '4I'!$C$189, "-", '4I'!$C$188, "-", '4I'!$C$187, "-", '4I'!$C$186, "-", '4I'!$C$185)</f>
        <v>Foreign Exchange-Cross currency swap Other-3-£m-0 to 1 years-Nominal value by maturity (net) at 31 March-Financial derivatives – (D) Other swaps</v>
      </c>
      <c r="F933" t="s">
        <v>17512</v>
      </c>
      <c r="G933">
        <f>'4I'!$C$205</f>
        <v>0</v>
      </c>
    </row>
    <row r="934" spans="1:7">
      <c r="A934" t="s">
        <v>17378</v>
      </c>
      <c r="C934" t="str">
        <f>'4I'!$AG$205</f>
        <v>CR2008N1_FD_D</v>
      </c>
      <c r="D934" t="str">
        <f>_xlfn.CONCAT('4I'!$B$201, "-", '4I'!$B$205, "-", '4I'!$D$189, "-", '4I'!$D$188, "-", '4I'!$D$187, "-", '4I'!$C$186, "-", '4I'!$C$185)</f>
        <v>Foreign Exchange-Cross currency swap Other-3-£m-1 to 2 years-Nominal value by maturity (net) at 31 March-Financial derivatives – (D) Other swaps</v>
      </c>
      <c r="F934" t="s">
        <v>17512</v>
      </c>
      <c r="G934">
        <f>'4I'!$D$205</f>
        <v>0</v>
      </c>
    </row>
    <row r="935" spans="1:7">
      <c r="A935" t="s">
        <v>17378</v>
      </c>
      <c r="C935" t="str">
        <f>'4I'!$AH$205</f>
        <v>CR2008N2_FD_D</v>
      </c>
      <c r="D935" t="str">
        <f>_xlfn.CONCAT('4I'!$B$201, "-", '4I'!$B$205, "-", '4I'!$E$189, "-", '4I'!$E$188, "-", '4I'!$E$187, "-", '4I'!$C$186, "-", '4I'!$C$185)</f>
        <v>Foreign Exchange-Cross currency swap Other-3-£m-2 to 5 years-Nominal value by maturity (net) at 31 March-Financial derivatives – (D) Other swaps</v>
      </c>
      <c r="F935" t="s">
        <v>17512</v>
      </c>
      <c r="G935">
        <f>'4I'!$E$205</f>
        <v>0</v>
      </c>
    </row>
    <row r="936" spans="1:7">
      <c r="A936" t="s">
        <v>17378</v>
      </c>
      <c r="C936" t="str">
        <f>'4I'!$AI$205</f>
        <v>CR2008N5_FD_D</v>
      </c>
      <c r="D936" t="str">
        <f>_xlfn.CONCAT('4I'!$B$201, "-", '4I'!$B$205, "-", '4I'!$F$189, "-", '4I'!$F$188, "-", '4I'!$F$187, "-", '4I'!$C$186, "-", '4I'!$C$185)</f>
        <v>Foreign Exchange-Cross currency swap Other-3-£m-Over 5 years-Nominal value by maturity (net) at 31 March-Financial derivatives – (D) Other swaps</v>
      </c>
      <c r="F936" t="s">
        <v>17512</v>
      </c>
      <c r="G936">
        <f>'4I'!$F$205</f>
        <v>0</v>
      </c>
    </row>
    <row r="937" spans="1:7">
      <c r="A937" t="s">
        <v>17378</v>
      </c>
      <c r="C937" t="str">
        <f>'4I'!$AJ$205</f>
        <v>CR2008N6_FD_D</v>
      </c>
      <c r="D937" t="str">
        <f>_xlfn.CONCAT('4I'!$B$201, "-", '4I'!$B$205, "-", '4I'!$G$189, "-", '4I'!$G$188, "-", '4I'!$G$187, "-", '4I'!$G$186, "-", '4I'!$C$185)</f>
        <v>Foreign Exchange-Cross currency swap Other-3-£m-Nominal value (net)-Total value at 31 March-Financial derivatives – (D) Other swaps</v>
      </c>
      <c r="F937" t="s">
        <v>17512</v>
      </c>
      <c r="G937">
        <f>'4I'!$G$205</f>
        <v>0</v>
      </c>
    </row>
    <row r="938" spans="1:7">
      <c r="A938" t="s">
        <v>17378</v>
      </c>
      <c r="C938" t="str">
        <f>'4I'!$AK$205</f>
        <v>CR2008MM_FD_D</v>
      </c>
      <c r="D938" t="str">
        <f>_xlfn.CONCAT('4I'!$B$201, "-", '4I'!$B$205, "-", '4I'!$H$189, "-", '4I'!$H$188, "-", '4I'!$H$187, "-", '4I'!$G$186, "-", '4I'!$C$185)</f>
        <v>Foreign Exchange-Cross currency swap Other-3-£m-Mark to Market-Total value at 31 March-Financial derivatives – (D) Other swaps</v>
      </c>
      <c r="F938" t="s">
        <v>17512</v>
      </c>
      <c r="G938">
        <f>'4I'!$H$205</f>
        <v>0</v>
      </c>
    </row>
    <row r="939" spans="1:7">
      <c r="A939" t="s">
        <v>17378</v>
      </c>
      <c r="C939" t="str">
        <f>'4I'!$AL$205</f>
        <v>CR2008TA_FD_D</v>
      </c>
      <c r="D939" t="str">
        <f>_xlfn.CONCAT('4I'!$B$201, "-", '4I'!$B$205, "-", '4I'!$I$189, "-", '4I'!$I$188, "-", '4I'!$I$186, "-", '4I'!$I$186, "-", '4I'!$C$185)</f>
        <v>Foreign Exchange-Cross currency swap Other-3-£m-Total accretion at 31 March-Total accretion at 31 March-Financial derivatives – (D) Other swaps</v>
      </c>
      <c r="F939" t="s">
        <v>17512</v>
      </c>
      <c r="G939">
        <f>'4I'!$I$205</f>
        <v>0</v>
      </c>
    </row>
    <row r="940" spans="1:7">
      <c r="A940" t="s">
        <v>17378</v>
      </c>
      <c r="C940" t="str">
        <f>'4I'!$AF$206</f>
        <v>CR2009N0_FD_D</v>
      </c>
      <c r="D940" t="str">
        <f>_xlfn.CONCAT('4I'!$B$201, "-", '4I'!$B$206, "-", '4I'!$C$189, "-", '4I'!$C$188, "-", '4I'!$C$187, "-", '4I'!$C$186, "-", '4I'!$C$185)</f>
        <v>Foreign Exchange-Total-3-£m-0 to 1 years-Nominal value by maturity (net) at 31 March-Financial derivatives – (D) Other swaps</v>
      </c>
      <c r="F940" t="s">
        <v>17512</v>
      </c>
      <c r="G940">
        <f>'4I'!$C$206</f>
        <v>0</v>
      </c>
    </row>
    <row r="941" spans="1:7">
      <c r="A941" t="s">
        <v>17378</v>
      </c>
      <c r="C941" t="str">
        <f>'4I'!$AG$206</f>
        <v>CR2009N1_FD_D</v>
      </c>
      <c r="D941" t="str">
        <f>_xlfn.CONCAT('4I'!$B$201, "-", '4I'!$B$206, "-", '4I'!$D$189, "-", '4I'!$D$188, "-", '4I'!$D$187, "-", '4I'!$C$186, "-", '4I'!$C$185)</f>
        <v>Foreign Exchange-Total-3-£m-1 to 2 years-Nominal value by maturity (net) at 31 March-Financial derivatives – (D) Other swaps</v>
      </c>
      <c r="F941" t="s">
        <v>17512</v>
      </c>
      <c r="G941">
        <f>'4I'!$D$206</f>
        <v>0</v>
      </c>
    </row>
    <row r="942" spans="1:7">
      <c r="A942" t="s">
        <v>17378</v>
      </c>
      <c r="C942" t="str">
        <f>'4I'!$AH$206</f>
        <v>CR2009N2_FD_D</v>
      </c>
      <c r="D942" t="str">
        <f>_xlfn.CONCAT('4I'!$B$201, "-", '4I'!$B$206, "-", '4I'!$E$189, "-", '4I'!$E$188, "-", '4I'!$E$187, "-", '4I'!$C$186, "-", '4I'!$C$185)</f>
        <v>Foreign Exchange-Total-3-£m-2 to 5 years-Nominal value by maturity (net) at 31 March-Financial derivatives – (D) Other swaps</v>
      </c>
      <c r="F942" t="s">
        <v>17512</v>
      </c>
      <c r="G942">
        <f>'4I'!$E$206</f>
        <v>0</v>
      </c>
    </row>
    <row r="943" spans="1:7">
      <c r="A943" t="s">
        <v>17378</v>
      </c>
      <c r="C943" t="str">
        <f>'4I'!$AI$206</f>
        <v>CR2009N5_FD_D</v>
      </c>
      <c r="D943" t="str">
        <f>_xlfn.CONCAT('4I'!$B$201, "-", '4I'!$B$206, "-", '4I'!$F$189, "-", '4I'!$F$188, "-", '4I'!$F$187, "-", '4I'!$C$186, "-", '4I'!$C$185)</f>
        <v>Foreign Exchange-Total-3-£m-Over 5 years-Nominal value by maturity (net) at 31 March-Financial derivatives – (D) Other swaps</v>
      </c>
      <c r="F943" t="s">
        <v>17512</v>
      </c>
      <c r="G943">
        <f>'4I'!$F$206</f>
        <v>0</v>
      </c>
    </row>
    <row r="944" spans="1:7">
      <c r="A944" t="s">
        <v>17378</v>
      </c>
      <c r="C944" t="str">
        <f>'4I'!$AJ$206</f>
        <v>CR2009N6_FD_D</v>
      </c>
      <c r="D944" t="str">
        <f>_xlfn.CONCAT('4I'!$B$201, "-", '4I'!$B$206, "-", '4I'!$G$189, "-", '4I'!$G$188, "-", '4I'!$G$187, "-", '4I'!$G$186, "-", '4I'!$C$185)</f>
        <v>Foreign Exchange-Total-3-£m-Nominal value (net)-Total value at 31 March-Financial derivatives – (D) Other swaps</v>
      </c>
      <c r="F944" t="s">
        <v>17512</v>
      </c>
      <c r="G944">
        <f>'4I'!$G$206</f>
        <v>0</v>
      </c>
    </row>
    <row r="945" spans="1:7">
      <c r="A945" t="s">
        <v>17378</v>
      </c>
      <c r="C945" t="str">
        <f>'4I'!$AK$206</f>
        <v>CR2009MM_FD_D</v>
      </c>
      <c r="D945" t="str">
        <f>_xlfn.CONCAT('4I'!$B$201, "-", '4I'!$B$206, "-", '4I'!$H$189, "-", '4I'!$H$188, "-", '4I'!$H$187, "-", '4I'!$G$186, "-", '4I'!$C$185)</f>
        <v>Foreign Exchange-Total-3-£m-Mark to Market-Total value at 31 March-Financial derivatives – (D) Other swaps</v>
      </c>
      <c r="F945" t="s">
        <v>17512</v>
      </c>
      <c r="G945">
        <f>'4I'!$H$206</f>
        <v>0</v>
      </c>
    </row>
    <row r="946" spans="1:7">
      <c r="A946" t="s">
        <v>17378</v>
      </c>
      <c r="C946" t="str">
        <f>'4I'!$AL$206</f>
        <v>CR2009TA_FD_D</v>
      </c>
      <c r="D946" t="str">
        <f>_xlfn.CONCAT('4I'!$B$201, "-", '4I'!$B$206, "-", '4I'!$I$189, "-", '4I'!$I$188, "-", '4I'!$I$186, "-", '4I'!$I$186, "-", '4I'!$C$185)</f>
        <v>Foreign Exchange-Total-3-£m-Total accretion at 31 March-Total accretion at 31 March-Financial derivatives – (D) Other swaps</v>
      </c>
      <c r="F946" t="s">
        <v>17512</v>
      </c>
      <c r="G946">
        <f>'4I'!$I$206</f>
        <v>0</v>
      </c>
    </row>
    <row r="947" spans="1:7">
      <c r="A947" t="s">
        <v>17378</v>
      </c>
      <c r="C947" t="str">
        <f>'4I'!$AF$209</f>
        <v>CR20010N0_FD_D</v>
      </c>
      <c r="D947" t="str">
        <f>_xlfn.CONCAT('4I'!$B$208, "-", '4I'!$B$209, "-", '4I'!$C$189, "-", '4I'!$C$188, "-", '4I'!$C$187, "-", '4I'!$C$186, "-", '4I'!$C$185)</f>
        <v>Currency interest rate -Currency interest rate swaps USD-3-£m-0 to 1 years-Nominal value by maturity (net) at 31 March-Financial derivatives – (D) Other swaps</v>
      </c>
      <c r="F947" t="s">
        <v>17512</v>
      </c>
      <c r="G947">
        <f>'4I'!$C$209</f>
        <v>0</v>
      </c>
    </row>
    <row r="948" spans="1:7">
      <c r="A948" t="s">
        <v>17378</v>
      </c>
      <c r="C948" t="str">
        <f>'4I'!$AG$209</f>
        <v>CR20010N1_FD_D</v>
      </c>
      <c r="D948" t="str">
        <f>_xlfn.CONCAT('4I'!$B$208, "-", '4I'!$B$209, "-", '4I'!$D$189, "-", '4I'!$D$188, "-", '4I'!$D$187, "-", '4I'!$C$186, "-", '4I'!$C$185)</f>
        <v>Currency interest rate -Currency interest rate swaps USD-3-£m-1 to 2 years-Nominal value by maturity (net) at 31 March-Financial derivatives – (D) Other swaps</v>
      </c>
      <c r="F948" t="s">
        <v>17512</v>
      </c>
      <c r="G948">
        <f>'4I'!$D$209</f>
        <v>0</v>
      </c>
    </row>
    <row r="949" spans="1:7">
      <c r="A949" t="s">
        <v>17378</v>
      </c>
      <c r="C949" t="str">
        <f>'4I'!$AH$209</f>
        <v>CR20010N2_FD_D</v>
      </c>
      <c r="D949" t="str">
        <f>_xlfn.CONCAT('4I'!$B$208, "-", '4I'!$B$209, "-", '4I'!$E$189, "-", '4I'!$E$188, "-", '4I'!$E$187, "-", '4I'!$C$186, "-", '4I'!$C$185)</f>
        <v>Currency interest rate -Currency interest rate swaps USD-3-£m-2 to 5 years-Nominal value by maturity (net) at 31 March-Financial derivatives – (D) Other swaps</v>
      </c>
      <c r="F949" t="s">
        <v>17512</v>
      </c>
      <c r="G949">
        <f>'4I'!$E$209</f>
        <v>0</v>
      </c>
    </row>
    <row r="950" spans="1:7">
      <c r="A950" t="s">
        <v>17378</v>
      </c>
      <c r="C950" t="str">
        <f>'4I'!$AI$209</f>
        <v>CR20010N5_FD_D</v>
      </c>
      <c r="D950" t="str">
        <f>_xlfn.CONCAT('4I'!$B$208, "-", '4I'!$B$209, "-", '4I'!$F$189, "-", '4I'!$F$188, "-", '4I'!$F$187, "-", '4I'!$C$186, "-", '4I'!$C$185)</f>
        <v>Currency interest rate -Currency interest rate swaps USD-3-£m-Over 5 years-Nominal value by maturity (net) at 31 March-Financial derivatives – (D) Other swaps</v>
      </c>
      <c r="F950" t="s">
        <v>17512</v>
      </c>
      <c r="G950">
        <f>'4I'!$F$209</f>
        <v>0</v>
      </c>
    </row>
    <row r="951" spans="1:7">
      <c r="A951" t="s">
        <v>17378</v>
      </c>
      <c r="C951" t="str">
        <f>'4I'!$AJ$209</f>
        <v>CR20010N6_FD_D</v>
      </c>
      <c r="D951" t="str">
        <f>_xlfn.CONCAT('4I'!$B$208, "-", '4I'!$B$209, "-", '4I'!$G$189, "-", '4I'!$G$188, "-", '4I'!$G$187, "-", '4I'!$G$186, "-", '4I'!$C$185)</f>
        <v>Currency interest rate -Currency interest rate swaps USD-3-£m-Nominal value (net)-Total value at 31 March-Financial derivatives – (D) Other swaps</v>
      </c>
      <c r="F951" t="s">
        <v>17512</v>
      </c>
      <c r="G951">
        <f>'4I'!$G$209</f>
        <v>0</v>
      </c>
    </row>
    <row r="952" spans="1:7">
      <c r="A952" t="s">
        <v>17378</v>
      </c>
      <c r="C952" t="str">
        <f>'4I'!$AK$209</f>
        <v>CR20010MM_FD_D</v>
      </c>
      <c r="D952" t="str">
        <f>_xlfn.CONCAT('4I'!$B$208, "-", '4I'!$B$209, "-", '4I'!$H$189, "-", '4I'!$H$188, "-", '4I'!$H$187, "-", '4I'!$G$186, "-", '4I'!$C$185)</f>
        <v>Currency interest rate -Currency interest rate swaps USD-3-£m-Mark to Market-Total value at 31 March-Financial derivatives – (D) Other swaps</v>
      </c>
      <c r="F952" t="s">
        <v>17512</v>
      </c>
      <c r="G952">
        <f>'4I'!$H$209</f>
        <v>0</v>
      </c>
    </row>
    <row r="953" spans="1:7">
      <c r="A953" t="s">
        <v>17378</v>
      </c>
      <c r="C953" t="str">
        <f>'4I'!$AL$209</f>
        <v>CR20010TA_FD_D</v>
      </c>
      <c r="D953" t="str">
        <f>_xlfn.CONCAT('4I'!$B$208, "-", '4I'!$B$209, "-", '4I'!$I$189, "-", '4I'!$I$188, "-", '4I'!$I$186, "-", '4I'!$I$186, "-", '4I'!$C$185)</f>
        <v>Currency interest rate -Currency interest rate swaps USD-3-£m-Total accretion at 31 March-Total accretion at 31 March-Financial derivatives – (D) Other swaps</v>
      </c>
      <c r="F953" t="s">
        <v>17512</v>
      </c>
      <c r="G953">
        <f>'4I'!$I$209</f>
        <v>0</v>
      </c>
    </row>
    <row r="954" spans="1:7">
      <c r="A954" t="s">
        <v>17378</v>
      </c>
      <c r="C954" t="str">
        <f>'4I'!$AF$210</f>
        <v>CR20011N0_FD_D</v>
      </c>
      <c r="D954" t="str">
        <f>_xlfn.CONCAT('4I'!$B$208, "-", '4I'!$B$210, "-", '4I'!$C$189, "-", '4I'!$C$188, "-", '4I'!$C$187, "-", '4I'!$C$186, "-", '4I'!$C$185)</f>
        <v>Currency interest rate -Currency interest rate swaps EUR-3-£m-0 to 1 years-Nominal value by maturity (net) at 31 March-Financial derivatives – (D) Other swaps</v>
      </c>
      <c r="F954" t="s">
        <v>17512</v>
      </c>
      <c r="G954">
        <f>'4I'!$C$210</f>
        <v>0</v>
      </c>
    </row>
    <row r="955" spans="1:7">
      <c r="A955" t="s">
        <v>17378</v>
      </c>
      <c r="C955" t="str">
        <f>'4I'!$AG$210</f>
        <v>CR20011N1_FD_D</v>
      </c>
      <c r="D955" t="str">
        <f>_xlfn.CONCAT('4I'!$B$208, "-", '4I'!$B$210, "-", '4I'!$D$189, "-", '4I'!$D$188, "-", '4I'!$D$187, "-", '4I'!$C$186, "-", '4I'!$C$185)</f>
        <v>Currency interest rate -Currency interest rate swaps EUR-3-£m-1 to 2 years-Nominal value by maturity (net) at 31 March-Financial derivatives – (D) Other swaps</v>
      </c>
      <c r="F955" t="s">
        <v>17512</v>
      </c>
      <c r="G955">
        <f>'4I'!$D$210</f>
        <v>0</v>
      </c>
    </row>
    <row r="956" spans="1:7">
      <c r="A956" t="s">
        <v>17378</v>
      </c>
      <c r="C956" t="str">
        <f>'4I'!$AH$210</f>
        <v>CR20011N2_FD_D</v>
      </c>
      <c r="D956" t="str">
        <f>_xlfn.CONCAT('4I'!$B$208, "-", '4I'!$B$210, "-", '4I'!$E$189, "-", '4I'!$E$188, "-", '4I'!$E$187, "-", '4I'!$C$186, "-", '4I'!$C$185)</f>
        <v>Currency interest rate -Currency interest rate swaps EUR-3-£m-2 to 5 years-Nominal value by maturity (net) at 31 March-Financial derivatives – (D) Other swaps</v>
      </c>
      <c r="F956" t="s">
        <v>17512</v>
      </c>
      <c r="G956">
        <f>'4I'!$E$210</f>
        <v>0</v>
      </c>
    </row>
    <row r="957" spans="1:7">
      <c r="A957" t="s">
        <v>17378</v>
      </c>
      <c r="C957" t="str">
        <f>'4I'!$AI$210</f>
        <v>CR20011N5_FD_D</v>
      </c>
      <c r="D957" t="str">
        <f>_xlfn.CONCAT('4I'!$B$208, "-", '4I'!$B$210, "-", '4I'!$F$189, "-", '4I'!$F$188, "-", '4I'!$F$187, "-", '4I'!$C$186, "-", '4I'!$C$185)</f>
        <v>Currency interest rate -Currency interest rate swaps EUR-3-£m-Over 5 years-Nominal value by maturity (net) at 31 March-Financial derivatives – (D) Other swaps</v>
      </c>
      <c r="F957" t="s">
        <v>17512</v>
      </c>
      <c r="G957">
        <f>'4I'!$F$210</f>
        <v>0</v>
      </c>
    </row>
    <row r="958" spans="1:7">
      <c r="A958" t="s">
        <v>17378</v>
      </c>
      <c r="C958" t="str">
        <f>'4I'!$AJ$210</f>
        <v>CR20011N6_FD_D</v>
      </c>
      <c r="D958" t="str">
        <f>_xlfn.CONCAT('4I'!$B$208, "-", '4I'!$B$210, "-", '4I'!$G$189, "-", '4I'!$G$188, "-", '4I'!$G$187, "-", '4I'!$G$186, "-", '4I'!$C$185)</f>
        <v>Currency interest rate -Currency interest rate swaps EUR-3-£m-Nominal value (net)-Total value at 31 March-Financial derivatives – (D) Other swaps</v>
      </c>
      <c r="F958" t="s">
        <v>17512</v>
      </c>
      <c r="G958">
        <f>'4I'!$G$210</f>
        <v>0</v>
      </c>
    </row>
    <row r="959" spans="1:7">
      <c r="A959" t="s">
        <v>17378</v>
      </c>
      <c r="C959" t="str">
        <f>'4I'!$AK$210</f>
        <v>CR20011MM_FD_D</v>
      </c>
      <c r="D959" t="str">
        <f>_xlfn.CONCAT('4I'!$B$208, "-", '4I'!$B$210, "-", '4I'!$H$189, "-", '4I'!$H$188, "-", '4I'!$H$187, "-", '4I'!$G$186, "-", '4I'!$C$185)</f>
        <v>Currency interest rate -Currency interest rate swaps EUR-3-£m-Mark to Market-Total value at 31 March-Financial derivatives – (D) Other swaps</v>
      </c>
      <c r="F959" t="s">
        <v>17512</v>
      </c>
      <c r="G959">
        <f>'4I'!$H$210</f>
        <v>0</v>
      </c>
    </row>
    <row r="960" spans="1:7">
      <c r="A960" t="s">
        <v>17378</v>
      </c>
      <c r="C960" t="str">
        <f>'4I'!$AL$210</f>
        <v>CR20011TA_FD_D</v>
      </c>
      <c r="D960" t="str">
        <f>_xlfn.CONCAT('4I'!$B$208, "-", '4I'!$B$210, "-", '4I'!$I$189, "-", '4I'!$I$188, "-", '4I'!$I$186, "-", '4I'!$I$186, "-", '4I'!$C$185)</f>
        <v>Currency interest rate -Currency interest rate swaps EUR-3-£m-Total accretion at 31 March-Total accretion at 31 March-Financial derivatives – (D) Other swaps</v>
      </c>
      <c r="F960" t="s">
        <v>17512</v>
      </c>
      <c r="G960">
        <f>'4I'!$I$210</f>
        <v>0</v>
      </c>
    </row>
    <row r="961" spans="1:7">
      <c r="A961" t="s">
        <v>17378</v>
      </c>
      <c r="C961" t="str">
        <f>'4I'!$AF$211</f>
        <v>CR20012N0_FD_D</v>
      </c>
      <c r="D961" t="str">
        <f>_xlfn.CONCAT('4I'!$B$208, "-", '4I'!$B$211, "-", '4I'!$C$189, "-", '4I'!$C$188, "-", '4I'!$C$187, "-", '4I'!$C$186, "-", '4I'!$C$185)</f>
        <v>Currency interest rate -Currency interest rate swaps YEN-3-£m-0 to 1 years-Nominal value by maturity (net) at 31 March-Financial derivatives – (D) Other swaps</v>
      </c>
      <c r="F961" t="s">
        <v>17512</v>
      </c>
      <c r="G961">
        <f>'4I'!$C$211</f>
        <v>0</v>
      </c>
    </row>
    <row r="962" spans="1:7">
      <c r="A962" t="s">
        <v>17378</v>
      </c>
      <c r="C962" t="str">
        <f>'4I'!$AG$211</f>
        <v>CR20012N1_FD_D</v>
      </c>
      <c r="D962" t="str">
        <f>_xlfn.CONCAT('4I'!$B$208, "-", '4I'!$B$211, "-", '4I'!$D$189, "-", '4I'!$D$188, "-", '4I'!$D$187, "-", '4I'!$C$186, "-", '4I'!$C$185)</f>
        <v>Currency interest rate -Currency interest rate swaps YEN-3-£m-1 to 2 years-Nominal value by maturity (net) at 31 March-Financial derivatives – (D) Other swaps</v>
      </c>
      <c r="F962" t="s">
        <v>17512</v>
      </c>
      <c r="G962">
        <f>'4I'!$D$211</f>
        <v>0</v>
      </c>
    </row>
    <row r="963" spans="1:7">
      <c r="A963" t="s">
        <v>17378</v>
      </c>
      <c r="C963" t="str">
        <f>'4I'!$AH$211</f>
        <v>CR20012N2_FD_D</v>
      </c>
      <c r="D963" t="str">
        <f>_xlfn.CONCAT('4I'!$B$208, "-", '4I'!$B$211, "-", '4I'!$E$189, "-", '4I'!$E$188, "-", '4I'!$E$187, "-", '4I'!$C$186, "-", '4I'!$C$185)</f>
        <v>Currency interest rate -Currency interest rate swaps YEN-3-£m-2 to 5 years-Nominal value by maturity (net) at 31 March-Financial derivatives – (D) Other swaps</v>
      </c>
      <c r="F963" t="s">
        <v>17512</v>
      </c>
      <c r="G963">
        <f>'4I'!$E$211</f>
        <v>0</v>
      </c>
    </row>
    <row r="964" spans="1:7">
      <c r="A964" t="s">
        <v>17378</v>
      </c>
      <c r="C964" t="str">
        <f>'4I'!$AI$211</f>
        <v>CR20012N5_FD_D</v>
      </c>
      <c r="D964" t="str">
        <f>_xlfn.CONCAT('4I'!$B$208, "-", '4I'!$B$211, "-", '4I'!$F$189, "-", '4I'!$F$188, "-", '4I'!$F$187, "-", '4I'!$C$186, "-", '4I'!$C$185)</f>
        <v>Currency interest rate -Currency interest rate swaps YEN-3-£m-Over 5 years-Nominal value by maturity (net) at 31 March-Financial derivatives – (D) Other swaps</v>
      </c>
      <c r="F964" t="s">
        <v>17512</v>
      </c>
      <c r="G964">
        <f>'4I'!$F$211</f>
        <v>0</v>
      </c>
    </row>
    <row r="965" spans="1:7">
      <c r="A965" t="s">
        <v>17378</v>
      </c>
      <c r="C965" t="str">
        <f>'4I'!$AJ$211</f>
        <v>CR20012N6_FD_D</v>
      </c>
      <c r="D965" t="str">
        <f>_xlfn.CONCAT('4I'!$B$208, "-", '4I'!$B$211, "-", '4I'!$G$189, "-", '4I'!$G$188, "-", '4I'!$G$187, "-", '4I'!$G$186, "-", '4I'!$C$185)</f>
        <v>Currency interest rate -Currency interest rate swaps YEN-3-£m-Nominal value (net)-Total value at 31 March-Financial derivatives – (D) Other swaps</v>
      </c>
      <c r="F965" t="s">
        <v>17512</v>
      </c>
      <c r="G965">
        <f>'4I'!$G$211</f>
        <v>0</v>
      </c>
    </row>
    <row r="966" spans="1:7">
      <c r="A966" t="s">
        <v>17378</v>
      </c>
      <c r="C966" t="str">
        <f>'4I'!$AK$211</f>
        <v>CR20012MM_FD_D</v>
      </c>
      <c r="D966" t="str">
        <f>_xlfn.CONCAT('4I'!$B$208, "-", '4I'!$B$211, "-", '4I'!$H$189, "-", '4I'!$H$188, "-", '4I'!$H$187, "-", '4I'!$G$186, "-", '4I'!$C$185)</f>
        <v>Currency interest rate -Currency interest rate swaps YEN-3-£m-Mark to Market-Total value at 31 March-Financial derivatives – (D) Other swaps</v>
      </c>
      <c r="F966" t="s">
        <v>17512</v>
      </c>
      <c r="G966">
        <f>'4I'!$H$211</f>
        <v>0</v>
      </c>
    </row>
    <row r="967" spans="1:7">
      <c r="A967" t="s">
        <v>17378</v>
      </c>
      <c r="C967" t="str">
        <f>'4I'!$AL$211</f>
        <v>CR20012TA_FD_D</v>
      </c>
      <c r="D967" t="str">
        <f>_xlfn.CONCAT('4I'!$B$208, "-", '4I'!$B$211, "-", '4I'!$I$189, "-", '4I'!$I$188, "-", '4I'!$I$186, "-", '4I'!$I$186, "-", '4I'!$C$185)</f>
        <v>Currency interest rate -Currency interest rate swaps YEN-3-£m-Total accretion at 31 March-Total accretion at 31 March-Financial derivatives – (D) Other swaps</v>
      </c>
      <c r="F967" t="s">
        <v>17512</v>
      </c>
      <c r="G967">
        <f>'4I'!$I$211</f>
        <v>0</v>
      </c>
    </row>
    <row r="968" spans="1:7">
      <c r="A968" t="s">
        <v>17378</v>
      </c>
      <c r="C968" t="str">
        <f>'4I'!$AF$212</f>
        <v>CR20013N0_FD_D</v>
      </c>
      <c r="D968" t="str">
        <f>_xlfn.CONCAT('4I'!$B$208, "-", '4I'!$B$212, "-", '4I'!$C$189, "-", '4I'!$C$188, "-", '4I'!$C$187, "-", '4I'!$C$186, "-", '4I'!$C$185)</f>
        <v>Currency interest rate -Currency interest rate swaps Other-3-£m-0 to 1 years-Nominal value by maturity (net) at 31 March-Financial derivatives – (D) Other swaps</v>
      </c>
      <c r="F968" t="s">
        <v>17512</v>
      </c>
      <c r="G968">
        <f>'4I'!$C$212</f>
        <v>0</v>
      </c>
    </row>
    <row r="969" spans="1:7">
      <c r="A969" t="s">
        <v>17378</v>
      </c>
      <c r="C969" t="str">
        <f>'4I'!$AG$212</f>
        <v>CR20013N1_FD_D</v>
      </c>
      <c r="D969" t="str">
        <f>_xlfn.CONCAT('4I'!$B$208, "-", '4I'!$B$212, "-", '4I'!$D$189, "-", '4I'!$D$188, "-", '4I'!$D$187, "-", '4I'!$C$186, "-", '4I'!$C$185)</f>
        <v>Currency interest rate -Currency interest rate swaps Other-3-£m-1 to 2 years-Nominal value by maturity (net) at 31 March-Financial derivatives – (D) Other swaps</v>
      </c>
      <c r="F969" t="s">
        <v>17512</v>
      </c>
      <c r="G969">
        <f>'4I'!$D$212</f>
        <v>0</v>
      </c>
    </row>
    <row r="970" spans="1:7">
      <c r="A970" t="s">
        <v>17378</v>
      </c>
      <c r="C970" t="str">
        <f>'4I'!$AH$212</f>
        <v>CR20013N2_FD_D</v>
      </c>
      <c r="D970" t="str">
        <f>_xlfn.CONCAT('4I'!$B$208, "-", '4I'!$B$212, "-", '4I'!$E$189, "-", '4I'!$E$188, "-", '4I'!$E$187, "-", '4I'!$C$186, "-", '4I'!$C$185)</f>
        <v>Currency interest rate -Currency interest rate swaps Other-3-£m-2 to 5 years-Nominal value by maturity (net) at 31 March-Financial derivatives – (D) Other swaps</v>
      </c>
      <c r="F970" t="s">
        <v>17512</v>
      </c>
      <c r="G970">
        <f>'4I'!$E$212</f>
        <v>0</v>
      </c>
    </row>
    <row r="971" spans="1:7">
      <c r="A971" t="s">
        <v>17378</v>
      </c>
      <c r="C971" t="str">
        <f>'4I'!$AI$212</f>
        <v>CR20013N5_FD_D</v>
      </c>
      <c r="D971" t="str">
        <f>_xlfn.CONCAT('4I'!$B$208, "-", '4I'!$B$212, "-", '4I'!$F$189, "-", '4I'!$F$188, "-", '4I'!$F$187, "-", '4I'!$C$186, "-", '4I'!$C$185)</f>
        <v>Currency interest rate -Currency interest rate swaps Other-3-£m-Over 5 years-Nominal value by maturity (net) at 31 March-Financial derivatives – (D) Other swaps</v>
      </c>
      <c r="F971" t="s">
        <v>17512</v>
      </c>
      <c r="G971">
        <f>'4I'!$F$212</f>
        <v>0</v>
      </c>
    </row>
    <row r="972" spans="1:7">
      <c r="A972" t="s">
        <v>17378</v>
      </c>
      <c r="C972" t="str">
        <f>'4I'!$AJ$212</f>
        <v>CR20013N6_FD_D</v>
      </c>
      <c r="D972" t="str">
        <f>_xlfn.CONCAT('4I'!$B$208, "-", '4I'!$B$212, "-", '4I'!$G$189, "-", '4I'!$G$188, "-", '4I'!$G$187, "-", '4I'!$G$186, "-", '4I'!$C$185)</f>
        <v>Currency interest rate -Currency interest rate swaps Other-3-£m-Nominal value (net)-Total value at 31 March-Financial derivatives – (D) Other swaps</v>
      </c>
      <c r="F972" t="s">
        <v>17512</v>
      </c>
      <c r="G972">
        <f>'4I'!$G$212</f>
        <v>0</v>
      </c>
    </row>
    <row r="973" spans="1:7">
      <c r="A973" t="s">
        <v>17378</v>
      </c>
      <c r="C973" t="str">
        <f>'4I'!$AK$212</f>
        <v>CR20013MM_FD_D</v>
      </c>
      <c r="D973" t="str">
        <f>_xlfn.CONCAT('4I'!$B$208, "-", '4I'!$B$212, "-", '4I'!$H$189, "-", '4I'!$H$188, "-", '4I'!$H$187, "-", '4I'!$G$186, "-", '4I'!$C$185)</f>
        <v>Currency interest rate -Currency interest rate swaps Other-3-£m-Mark to Market-Total value at 31 March-Financial derivatives – (D) Other swaps</v>
      </c>
      <c r="F973" t="s">
        <v>17512</v>
      </c>
      <c r="G973">
        <f>'4I'!$H$212</f>
        <v>0</v>
      </c>
    </row>
    <row r="974" spans="1:7">
      <c r="A974" t="s">
        <v>17378</v>
      </c>
      <c r="C974" t="str">
        <f>'4I'!$AL$212</f>
        <v>CR20013TA_FD_D</v>
      </c>
      <c r="D974" t="str">
        <f>_xlfn.CONCAT('4I'!$B$208, "-", '4I'!$B$212, "-", '4I'!$I$189, "-", '4I'!$I$188, "-", '4I'!$I$186, "-", '4I'!$I$186, "-", '4I'!$C$185)</f>
        <v>Currency interest rate -Currency interest rate swaps Other-3-£m-Total accretion at 31 March-Total accretion at 31 March-Financial derivatives – (D) Other swaps</v>
      </c>
      <c r="F974" t="s">
        <v>17512</v>
      </c>
      <c r="G974">
        <f>'4I'!$I$212</f>
        <v>0</v>
      </c>
    </row>
    <row r="975" spans="1:7">
      <c r="A975" t="s">
        <v>17378</v>
      </c>
      <c r="C975" t="str">
        <f>'4I'!$AF$213</f>
        <v>CR20014N0_FD_D</v>
      </c>
      <c r="D975" t="str">
        <f>_xlfn.CONCAT('4I'!$B$208, "-", '4I'!$B$213, "-", '4I'!$C$189, "-", '4I'!$C$188, "-", '4I'!$C$187, "-", '4I'!$C$186, "-", '4I'!$C$185)</f>
        <v>Currency interest rate -Total-3-£m-0 to 1 years-Nominal value by maturity (net) at 31 March-Financial derivatives – (D) Other swaps</v>
      </c>
      <c r="F975" t="s">
        <v>17512</v>
      </c>
      <c r="G975">
        <f>'4I'!$C$213</f>
        <v>0</v>
      </c>
    </row>
    <row r="976" spans="1:7">
      <c r="A976" t="s">
        <v>17378</v>
      </c>
      <c r="C976" t="str">
        <f>'4I'!$AG$213</f>
        <v>CR20014N1_FD_D</v>
      </c>
      <c r="D976" t="str">
        <f>_xlfn.CONCAT('4I'!$B$208, "-", '4I'!$B$213, "-", '4I'!$D$189, "-", '4I'!$D$188, "-", '4I'!$D$187, "-", '4I'!$C$186, "-", '4I'!$C$185)</f>
        <v>Currency interest rate -Total-3-£m-1 to 2 years-Nominal value by maturity (net) at 31 March-Financial derivatives – (D) Other swaps</v>
      </c>
      <c r="F976" t="s">
        <v>17512</v>
      </c>
      <c r="G976">
        <f>'4I'!$D$213</f>
        <v>0</v>
      </c>
    </row>
    <row r="977" spans="1:7">
      <c r="A977" t="s">
        <v>17378</v>
      </c>
      <c r="C977" t="str">
        <f>'4I'!$AH$213</f>
        <v>CR20014N2_FD_D</v>
      </c>
      <c r="D977" t="str">
        <f>_xlfn.CONCAT('4I'!$B$208, "-", '4I'!$B$213, "-", '4I'!$E$189, "-", '4I'!$E$188, "-", '4I'!$E$187, "-", '4I'!$C$186, "-", '4I'!$C$185)</f>
        <v>Currency interest rate -Total-3-£m-2 to 5 years-Nominal value by maturity (net) at 31 March-Financial derivatives – (D) Other swaps</v>
      </c>
      <c r="F977" t="s">
        <v>17512</v>
      </c>
      <c r="G977">
        <f>'4I'!$E$213</f>
        <v>0</v>
      </c>
    </row>
    <row r="978" spans="1:7">
      <c r="A978" t="s">
        <v>17378</v>
      </c>
      <c r="C978" t="str">
        <f>'4I'!$AI$213</f>
        <v>CR20014N5_FD_D</v>
      </c>
      <c r="D978" t="str">
        <f>_xlfn.CONCAT('4I'!$B$208, "-", '4I'!$B$213, "-", '4I'!$F$189, "-", '4I'!$F$188, "-", '4I'!$F$187, "-", '4I'!$C$186, "-", '4I'!$C$185)</f>
        <v>Currency interest rate -Total-3-£m-Over 5 years-Nominal value by maturity (net) at 31 March-Financial derivatives – (D) Other swaps</v>
      </c>
      <c r="F978" t="s">
        <v>17512</v>
      </c>
      <c r="G978">
        <f>'4I'!$F$213</f>
        <v>0</v>
      </c>
    </row>
    <row r="979" spans="1:7">
      <c r="A979" t="s">
        <v>17378</v>
      </c>
      <c r="C979" t="str">
        <f>'4I'!$AJ$213</f>
        <v>CR20014N6_FD_D</v>
      </c>
      <c r="D979" t="str">
        <f>_xlfn.CONCAT('4I'!$B$208, "-", '4I'!$B$213, "-", '4I'!$G$189, "-", '4I'!$G$188, "-", '4I'!$G$187, "-", '4I'!$G$186, "-", '4I'!$C$185)</f>
        <v>Currency interest rate -Total-3-£m-Nominal value (net)-Total value at 31 March-Financial derivatives – (D) Other swaps</v>
      </c>
      <c r="F979" t="s">
        <v>17512</v>
      </c>
      <c r="G979">
        <f>'4I'!$G$213</f>
        <v>0</v>
      </c>
    </row>
    <row r="980" spans="1:7">
      <c r="A980" t="s">
        <v>17378</v>
      </c>
      <c r="C980" t="str">
        <f>'4I'!$AK$213</f>
        <v>CR20014MM_FD_D</v>
      </c>
      <c r="D980" t="str">
        <f>_xlfn.CONCAT('4I'!$B$208, "-", '4I'!$B$213, "-", '4I'!$H$189, "-", '4I'!$H$188, "-", '4I'!$H$187, "-", '4I'!$G$186, "-", '4I'!$C$185)</f>
        <v>Currency interest rate -Total-3-£m-Mark to Market-Total value at 31 March-Financial derivatives – (D) Other swaps</v>
      </c>
      <c r="F980" t="s">
        <v>17512</v>
      </c>
      <c r="G980">
        <f>'4I'!$H$213</f>
        <v>0</v>
      </c>
    </row>
    <row r="981" spans="1:7">
      <c r="A981" t="s">
        <v>17378</v>
      </c>
      <c r="C981" t="str">
        <f>'4I'!$AL$213</f>
        <v>CR20014TA_FD_D</v>
      </c>
      <c r="D981" t="str">
        <f>_xlfn.CONCAT('4I'!$B$208, "-", '4I'!$B$213, "-", '4I'!$I$189, "-", '4I'!$I$188, "-", '4I'!$I$186, "-", '4I'!$I$186, "-", '4I'!$C$185)</f>
        <v>Currency interest rate -Total-3-£m-Total accretion at 31 March-Total accretion at 31 March-Financial derivatives – (D) Other swaps</v>
      </c>
      <c r="F981" t="s">
        <v>17512</v>
      </c>
      <c r="G981">
        <f>'4I'!$I$213</f>
        <v>0</v>
      </c>
    </row>
    <row r="982" spans="1:7">
      <c r="A982" t="s">
        <v>17378</v>
      </c>
      <c r="C982" t="str">
        <f>'4I'!$AF$216</f>
        <v>CR20015N0_FD_D</v>
      </c>
      <c r="D982" t="str">
        <f>_xlfn.CONCAT('4I'!$B$215, "-", '4I'!$B$216, "-", '4I'!$C$189, "-", '4I'!$C$188, "-", '4I'!$C$187, "-", '4I'!$C$186, "-", '4I'!$C$185)</f>
        <v>Forward currency contracts-Forward currency contracts USD-3-£m-0 to 1 years-Nominal value by maturity (net) at 31 March-Financial derivatives – (D) Other swaps</v>
      </c>
      <c r="F982" t="s">
        <v>17512</v>
      </c>
      <c r="G982">
        <f>'4I'!$C$216</f>
        <v>0</v>
      </c>
    </row>
    <row r="983" spans="1:7">
      <c r="A983" t="s">
        <v>17378</v>
      </c>
      <c r="C983" t="str">
        <f>'4I'!$AG$216</f>
        <v>CR20015N1_FD_D</v>
      </c>
      <c r="D983" t="str">
        <f>_xlfn.CONCAT('4I'!$B$215, "-", '4I'!$B$216, "-", '4I'!$D$189, "-", '4I'!$D$188, "-", '4I'!$D$187, "-", '4I'!$C$186, "-", '4I'!$C$185)</f>
        <v>Forward currency contracts-Forward currency contracts USD-3-£m-1 to 2 years-Nominal value by maturity (net) at 31 March-Financial derivatives – (D) Other swaps</v>
      </c>
      <c r="F983" t="s">
        <v>17512</v>
      </c>
      <c r="G983">
        <f>'4I'!$D$216</f>
        <v>0</v>
      </c>
    </row>
    <row r="984" spans="1:7">
      <c r="A984" t="s">
        <v>17378</v>
      </c>
      <c r="C984" t="str">
        <f>'4I'!$AH$216</f>
        <v>CR20015N2_FD_D</v>
      </c>
      <c r="D984" t="str">
        <f>_xlfn.CONCAT('4I'!$B$215, "-", '4I'!$B$216, "-", '4I'!$E$189, "-", '4I'!$E$188, "-", '4I'!$E$187, "-", '4I'!$C$186, "-", '4I'!$C$185)</f>
        <v>Forward currency contracts-Forward currency contracts USD-3-£m-2 to 5 years-Nominal value by maturity (net) at 31 March-Financial derivatives – (D) Other swaps</v>
      </c>
      <c r="F984" t="s">
        <v>17512</v>
      </c>
      <c r="G984">
        <f>'4I'!$E$216</f>
        <v>0</v>
      </c>
    </row>
    <row r="985" spans="1:7">
      <c r="A985" t="s">
        <v>17378</v>
      </c>
      <c r="C985" t="str">
        <f>'4I'!$AI$216</f>
        <v>CR20015N5_FD_D</v>
      </c>
      <c r="D985" t="str">
        <f>_xlfn.CONCAT('4I'!$B$215, "-", '4I'!$B$216, "-", '4I'!$F$189, "-", '4I'!$F$188, "-", '4I'!$F$187, "-", '4I'!$C$186, "-", '4I'!$C$185)</f>
        <v>Forward currency contracts-Forward currency contracts USD-3-£m-Over 5 years-Nominal value by maturity (net) at 31 March-Financial derivatives – (D) Other swaps</v>
      </c>
      <c r="F985" t="s">
        <v>17512</v>
      </c>
      <c r="G985">
        <f>'4I'!$F$216</f>
        <v>0</v>
      </c>
    </row>
    <row r="986" spans="1:7">
      <c r="A986" t="s">
        <v>17378</v>
      </c>
      <c r="C986" t="str">
        <f>'4I'!$AJ$216</f>
        <v>CR20015N6_FD_D</v>
      </c>
      <c r="D986" t="str">
        <f>_xlfn.CONCAT('4I'!$B$215, "-", '4I'!$B$216, "-", '4I'!$G$189, "-", '4I'!$G$188, "-", '4I'!$G$187, "-", '4I'!$G$186, "-", '4I'!$C$185)</f>
        <v>Forward currency contracts-Forward currency contracts USD-3-£m-Nominal value (net)-Total value at 31 March-Financial derivatives – (D) Other swaps</v>
      </c>
      <c r="F986" t="s">
        <v>17512</v>
      </c>
      <c r="G986">
        <f>'4I'!$G$216</f>
        <v>0</v>
      </c>
    </row>
    <row r="987" spans="1:7">
      <c r="A987" t="s">
        <v>17378</v>
      </c>
      <c r="C987" t="str">
        <f>'4I'!$AK$216</f>
        <v>CR20015MM_FD_D</v>
      </c>
      <c r="D987" t="str">
        <f>_xlfn.CONCAT('4I'!$B$215, "-", '4I'!$B$216, "-", '4I'!$H$189, "-", '4I'!$H$188, "-", '4I'!$H$187, "-", '4I'!$G$186, "-", '4I'!$C$185)</f>
        <v>Forward currency contracts-Forward currency contracts USD-3-£m-Mark to Market-Total value at 31 March-Financial derivatives – (D) Other swaps</v>
      </c>
      <c r="F987" t="s">
        <v>17512</v>
      </c>
      <c r="G987">
        <f>'4I'!$H$216</f>
        <v>0</v>
      </c>
    </row>
    <row r="988" spans="1:7">
      <c r="A988" t="s">
        <v>17378</v>
      </c>
      <c r="C988" t="str">
        <f>'4I'!$AL$216</f>
        <v>CR20015TA_FD_D</v>
      </c>
      <c r="D988" t="str">
        <f>_xlfn.CONCAT('4I'!$B$215, "-", '4I'!$B$216, "-", '4I'!$I$189, "-", '4I'!$I$188, "-", '4I'!$I$186, "-", '4I'!$I$186, "-", '4I'!$C$185)</f>
        <v>Forward currency contracts-Forward currency contracts USD-3-£m-Total accretion at 31 March-Total accretion at 31 March-Financial derivatives – (D) Other swaps</v>
      </c>
      <c r="F988" t="s">
        <v>17512</v>
      </c>
      <c r="G988">
        <f>'4I'!$I$216</f>
        <v>0</v>
      </c>
    </row>
    <row r="989" spans="1:7">
      <c r="A989" t="s">
        <v>17378</v>
      </c>
      <c r="C989" t="str">
        <f>'4I'!$AF$217</f>
        <v>CR20016N0_FD_D</v>
      </c>
      <c r="D989" t="str">
        <f>_xlfn.CONCAT('4I'!$B$215, "-", '4I'!$B$217, "-", '4I'!$C$189, "-", '4I'!$C$188, "-", '4I'!$C$187, "-", '4I'!$C$186, "-", '4I'!$C$185)</f>
        <v>Forward currency contracts-Forward currency contracts EUR-3-£m-0 to 1 years-Nominal value by maturity (net) at 31 March-Financial derivatives – (D) Other swaps</v>
      </c>
      <c r="F989" t="s">
        <v>17512</v>
      </c>
      <c r="G989">
        <f>'4I'!$C$217</f>
        <v>0</v>
      </c>
    </row>
    <row r="990" spans="1:7">
      <c r="A990" t="s">
        <v>17378</v>
      </c>
      <c r="C990" t="str">
        <f>'4I'!$AG$217</f>
        <v>CR20016N1_FD_D</v>
      </c>
      <c r="D990" t="str">
        <f>_xlfn.CONCAT('4I'!$B$215, "-", '4I'!$B$217, "-", '4I'!$D$189, "-", '4I'!$D$188, "-", '4I'!$D$187, "-", '4I'!$C$186, "-", '4I'!$C$185)</f>
        <v>Forward currency contracts-Forward currency contracts EUR-3-£m-1 to 2 years-Nominal value by maturity (net) at 31 March-Financial derivatives – (D) Other swaps</v>
      </c>
      <c r="F990" t="s">
        <v>17512</v>
      </c>
      <c r="G990">
        <f>'4I'!$D$217</f>
        <v>0</v>
      </c>
    </row>
    <row r="991" spans="1:7">
      <c r="A991" t="s">
        <v>17378</v>
      </c>
      <c r="C991" t="str">
        <f>'4I'!$AH$217</f>
        <v>CR20016N2_FD_D</v>
      </c>
      <c r="D991" t="str">
        <f>_xlfn.CONCAT('4I'!$B$215, "-", '4I'!$B$217, "-", '4I'!$E$189, "-", '4I'!$E$188, "-", '4I'!$E$187, "-", '4I'!$C$186, "-", '4I'!$C$185)</f>
        <v>Forward currency contracts-Forward currency contracts EUR-3-£m-2 to 5 years-Nominal value by maturity (net) at 31 March-Financial derivatives – (D) Other swaps</v>
      </c>
      <c r="F991" t="s">
        <v>17512</v>
      </c>
      <c r="G991">
        <f>'4I'!$E$217</f>
        <v>0</v>
      </c>
    </row>
    <row r="992" spans="1:7">
      <c r="A992" t="s">
        <v>17378</v>
      </c>
      <c r="C992" t="str">
        <f>'4I'!$AI$217</f>
        <v>CR20016N5_FD_D</v>
      </c>
      <c r="D992" t="str">
        <f>_xlfn.CONCAT('4I'!$B$215, "-", '4I'!$B$217, "-", '4I'!$F$189, "-", '4I'!$F$188, "-", '4I'!$F$187, "-", '4I'!$C$186, "-", '4I'!$C$185)</f>
        <v>Forward currency contracts-Forward currency contracts EUR-3-£m-Over 5 years-Nominal value by maturity (net) at 31 March-Financial derivatives – (D) Other swaps</v>
      </c>
      <c r="F992" t="s">
        <v>17512</v>
      </c>
      <c r="G992">
        <f>'4I'!$F$217</f>
        <v>0</v>
      </c>
    </row>
    <row r="993" spans="1:7">
      <c r="A993" t="s">
        <v>17378</v>
      </c>
      <c r="C993" t="str">
        <f>'4I'!$AJ$217</f>
        <v>CR20016N6_FD_D</v>
      </c>
      <c r="D993" t="str">
        <f>_xlfn.CONCAT('4I'!$B$215, "-", '4I'!$B$217, "-", '4I'!$G$189, "-", '4I'!$G$188, "-", '4I'!$G$187, "-", '4I'!$G$186, "-", '4I'!$C$185)</f>
        <v>Forward currency contracts-Forward currency contracts EUR-3-£m-Nominal value (net)-Total value at 31 March-Financial derivatives – (D) Other swaps</v>
      </c>
      <c r="F993" t="s">
        <v>17512</v>
      </c>
      <c r="G993">
        <f>'4I'!$G$217</f>
        <v>0</v>
      </c>
    </row>
    <row r="994" spans="1:7">
      <c r="A994" t="s">
        <v>17378</v>
      </c>
      <c r="C994" t="str">
        <f>'4I'!$AK$217</f>
        <v>CR20016MM_FD_D</v>
      </c>
      <c r="D994" t="str">
        <f>_xlfn.CONCAT('4I'!$B$215, "-", '4I'!$B$217, "-", '4I'!$H$189, "-", '4I'!$H$188, "-", '4I'!$H$187, "-", '4I'!$G$186, "-", '4I'!$C$185)</f>
        <v>Forward currency contracts-Forward currency contracts EUR-3-£m-Mark to Market-Total value at 31 March-Financial derivatives – (D) Other swaps</v>
      </c>
      <c r="F994" t="s">
        <v>17512</v>
      </c>
      <c r="G994">
        <f>'4I'!$H$217</f>
        <v>0</v>
      </c>
    </row>
    <row r="995" spans="1:7">
      <c r="A995" t="s">
        <v>17378</v>
      </c>
      <c r="C995" t="str">
        <f>'4I'!$AL$217</f>
        <v>CR20016TA_FD_D</v>
      </c>
      <c r="D995" t="str">
        <f>_xlfn.CONCAT('4I'!$B$215, "-", '4I'!$B$217, "-", '4I'!$I$189, "-", '4I'!$I$188, "-", '4I'!$I$186, "-", '4I'!$I$186, "-", '4I'!$C$185)</f>
        <v>Forward currency contracts-Forward currency contracts EUR-3-£m-Total accretion at 31 March-Total accretion at 31 March-Financial derivatives – (D) Other swaps</v>
      </c>
      <c r="F995" t="s">
        <v>17512</v>
      </c>
      <c r="G995">
        <f>'4I'!$I$217</f>
        <v>0</v>
      </c>
    </row>
    <row r="996" spans="1:7">
      <c r="A996" t="s">
        <v>17378</v>
      </c>
      <c r="C996" t="str">
        <f>'4I'!$AF$218</f>
        <v>CR20017N0_FD_D</v>
      </c>
      <c r="D996" t="str">
        <f>_xlfn.CONCAT('4I'!$B$215, "-", '4I'!$B$218, "-", '4I'!$C$189, "-", '4I'!$C$188, "-", '4I'!$C$187, "-", '4I'!$C$186, "-", '4I'!$C$185)</f>
        <v>Forward currency contracts-Forward currency contracts YEN-3-£m-0 to 1 years-Nominal value by maturity (net) at 31 March-Financial derivatives – (D) Other swaps</v>
      </c>
      <c r="F996" t="s">
        <v>17512</v>
      </c>
      <c r="G996">
        <f>'4I'!$C$218</f>
        <v>0</v>
      </c>
    </row>
    <row r="997" spans="1:7">
      <c r="A997" t="s">
        <v>17378</v>
      </c>
      <c r="C997" t="str">
        <f>'4I'!$AG$218</f>
        <v>CR20017N1_FD_D</v>
      </c>
      <c r="D997" t="str">
        <f>_xlfn.CONCAT('4I'!$B$215, "-", '4I'!$B$218, "-", '4I'!$D$189, "-", '4I'!$D$188, "-", '4I'!$D$187, "-", '4I'!$C$186, "-", '4I'!$C$185)</f>
        <v>Forward currency contracts-Forward currency contracts YEN-3-£m-1 to 2 years-Nominal value by maturity (net) at 31 March-Financial derivatives – (D) Other swaps</v>
      </c>
      <c r="F997" t="s">
        <v>17512</v>
      </c>
      <c r="G997">
        <f>'4I'!$D$218</f>
        <v>0</v>
      </c>
    </row>
    <row r="998" spans="1:7">
      <c r="A998" t="s">
        <v>17378</v>
      </c>
      <c r="C998" t="str">
        <f>'4I'!$AH$218</f>
        <v>CR20017N2_FD_D</v>
      </c>
      <c r="D998" t="str">
        <f>_xlfn.CONCAT('4I'!$B$215, "-", '4I'!$B$218, "-", '4I'!$E$189, "-", '4I'!$E$188, "-", '4I'!$E$187, "-", '4I'!$C$186, "-", '4I'!$C$185)</f>
        <v>Forward currency contracts-Forward currency contracts YEN-3-£m-2 to 5 years-Nominal value by maturity (net) at 31 March-Financial derivatives – (D) Other swaps</v>
      </c>
      <c r="F998" t="s">
        <v>17512</v>
      </c>
      <c r="G998">
        <f>'4I'!$E$218</f>
        <v>0</v>
      </c>
    </row>
    <row r="999" spans="1:7">
      <c r="A999" t="s">
        <v>17378</v>
      </c>
      <c r="C999" t="str">
        <f>'4I'!$AI$218</f>
        <v>CR20017N5_FD_D</v>
      </c>
      <c r="D999" t="str">
        <f>_xlfn.CONCAT('4I'!$B$215, "-", '4I'!$B$218, "-", '4I'!$F$189, "-", '4I'!$F$188, "-", '4I'!$F$187, "-", '4I'!$C$186, "-", '4I'!$C$185)</f>
        <v>Forward currency contracts-Forward currency contracts YEN-3-£m-Over 5 years-Nominal value by maturity (net) at 31 March-Financial derivatives – (D) Other swaps</v>
      </c>
      <c r="F999" t="s">
        <v>17512</v>
      </c>
      <c r="G999">
        <f>'4I'!$F$218</f>
        <v>0</v>
      </c>
    </row>
    <row r="1000" spans="1:7">
      <c r="A1000" t="s">
        <v>17378</v>
      </c>
      <c r="C1000" t="str">
        <f>'4I'!$AJ$218</f>
        <v>CR20017N6_FD_D</v>
      </c>
      <c r="D1000" t="str">
        <f>_xlfn.CONCAT('4I'!$B$215, "-", '4I'!$B$218, "-", '4I'!$G$189, "-", '4I'!$G$188, "-", '4I'!$G$187, "-", '4I'!$G$186, "-", '4I'!$C$185)</f>
        <v>Forward currency contracts-Forward currency contracts YEN-3-£m-Nominal value (net)-Total value at 31 March-Financial derivatives – (D) Other swaps</v>
      </c>
      <c r="F1000" t="s">
        <v>17512</v>
      </c>
      <c r="G1000">
        <f>'4I'!$G$218</f>
        <v>0</v>
      </c>
    </row>
    <row r="1001" spans="1:7">
      <c r="A1001" t="s">
        <v>17378</v>
      </c>
      <c r="C1001" t="str">
        <f>'4I'!$AK$218</f>
        <v>CR20017MM_FD_D</v>
      </c>
      <c r="D1001" t="str">
        <f>_xlfn.CONCAT('4I'!$B$215, "-", '4I'!$B$218, "-", '4I'!$H$189, "-", '4I'!$H$188, "-", '4I'!$H$187, "-", '4I'!$G$186, "-", '4I'!$C$185)</f>
        <v>Forward currency contracts-Forward currency contracts YEN-3-£m-Mark to Market-Total value at 31 March-Financial derivatives – (D) Other swaps</v>
      </c>
      <c r="F1001" t="s">
        <v>17512</v>
      </c>
      <c r="G1001">
        <f>'4I'!$H$218</f>
        <v>0</v>
      </c>
    </row>
    <row r="1002" spans="1:7">
      <c r="A1002" t="s">
        <v>17378</v>
      </c>
      <c r="C1002" t="str">
        <f>'4I'!$AL$218</f>
        <v>CR20017TA_FD_D</v>
      </c>
      <c r="D1002" t="str">
        <f>_xlfn.CONCAT('4I'!$B$215, "-", '4I'!$B$218, "-", '4I'!$I$189, "-", '4I'!$I$188, "-", '4I'!$I$186, "-", '4I'!$I$186, "-", '4I'!$C$185)</f>
        <v>Forward currency contracts-Forward currency contracts YEN-3-£m-Total accretion at 31 March-Total accretion at 31 March-Financial derivatives – (D) Other swaps</v>
      </c>
      <c r="F1002" t="s">
        <v>17512</v>
      </c>
      <c r="G1002">
        <f>'4I'!$I$218</f>
        <v>0</v>
      </c>
    </row>
    <row r="1003" spans="1:7">
      <c r="A1003" t="s">
        <v>17378</v>
      </c>
      <c r="C1003" t="str">
        <f>'4I'!$AF$219</f>
        <v>CR2029N0_FD_D</v>
      </c>
      <c r="D1003" t="str">
        <f>_xlfn.CONCAT('4I'!$B$215, "-", '4I'!$B$219, "-", '4I'!$C$189, "-", '4I'!$C$188, "-", '4I'!$C$187, "-", '4I'!$C$186, "-", '4I'!$C$185)</f>
        <v>Forward currency contracts-Forward currency contracts CAD-3-£m-0 to 1 years-Nominal value by maturity (net) at 31 March-Financial derivatives – (D) Other swaps</v>
      </c>
      <c r="F1003" t="s">
        <v>17512</v>
      </c>
      <c r="G1003">
        <f>'4I'!$C$219</f>
        <v>0</v>
      </c>
    </row>
    <row r="1004" spans="1:7">
      <c r="A1004" t="s">
        <v>17378</v>
      </c>
      <c r="C1004" t="str">
        <f>'4I'!$AG$219</f>
        <v>CR2029N1_FD_D</v>
      </c>
      <c r="D1004" t="str">
        <f>_xlfn.CONCAT('4I'!$B$215, "-", '4I'!$B$219, "-", '4I'!$D$189, "-", '4I'!$D$188, "-", '4I'!$D$187, "-", '4I'!$C$186, "-", '4I'!$C$185)</f>
        <v>Forward currency contracts-Forward currency contracts CAD-3-£m-1 to 2 years-Nominal value by maturity (net) at 31 March-Financial derivatives – (D) Other swaps</v>
      </c>
      <c r="F1004" t="s">
        <v>17512</v>
      </c>
      <c r="G1004">
        <f>'4I'!$D$219</f>
        <v>0</v>
      </c>
    </row>
    <row r="1005" spans="1:7">
      <c r="A1005" t="s">
        <v>17378</v>
      </c>
      <c r="C1005" t="str">
        <f>'4I'!$AH$219</f>
        <v>CR2029N2_FD_D</v>
      </c>
      <c r="D1005" t="str">
        <f>_xlfn.CONCAT('4I'!$B$215, "-", '4I'!$B$219, "-", '4I'!$E$189, "-", '4I'!$E$188, "-", '4I'!$E$187, "-", '4I'!$C$186, "-", '4I'!$C$185)</f>
        <v>Forward currency contracts-Forward currency contracts CAD-3-£m-2 to 5 years-Nominal value by maturity (net) at 31 March-Financial derivatives – (D) Other swaps</v>
      </c>
      <c r="F1005" t="s">
        <v>17512</v>
      </c>
      <c r="G1005">
        <f>'4I'!$E$219</f>
        <v>0</v>
      </c>
    </row>
    <row r="1006" spans="1:7">
      <c r="A1006" t="s">
        <v>17378</v>
      </c>
      <c r="C1006" t="str">
        <f>'4I'!$AI$219</f>
        <v>CR2029N5_FD_D</v>
      </c>
      <c r="D1006" t="str">
        <f>_xlfn.CONCAT('4I'!$B$215, "-", '4I'!$B$219, "-", '4I'!$F$189, "-", '4I'!$F$188, "-", '4I'!$F$187, "-", '4I'!$C$186, "-", '4I'!$C$185)</f>
        <v>Forward currency contracts-Forward currency contracts CAD-3-£m-Over 5 years-Nominal value by maturity (net) at 31 March-Financial derivatives – (D) Other swaps</v>
      </c>
      <c r="F1006" t="s">
        <v>17512</v>
      </c>
      <c r="G1006">
        <f>'4I'!$F$219</f>
        <v>0</v>
      </c>
    </row>
    <row r="1007" spans="1:7">
      <c r="A1007" t="s">
        <v>17378</v>
      </c>
      <c r="C1007" t="str">
        <f>'4I'!$AJ$219</f>
        <v>CR2029N6_FD_D</v>
      </c>
      <c r="D1007" t="str">
        <f>_xlfn.CONCAT('4I'!$B$215, "-", '4I'!$B$219, "-", '4I'!$G$189, "-", '4I'!$G$188, "-", '4I'!$G$187, "-", '4I'!$G$186, "-", '4I'!$C$185)</f>
        <v>Forward currency contracts-Forward currency contracts CAD-3-£m-Nominal value (net)-Total value at 31 March-Financial derivatives – (D) Other swaps</v>
      </c>
      <c r="F1007" t="s">
        <v>17512</v>
      </c>
      <c r="G1007">
        <f>'4I'!$G$219</f>
        <v>0</v>
      </c>
    </row>
    <row r="1008" spans="1:7">
      <c r="A1008" t="s">
        <v>17378</v>
      </c>
      <c r="C1008" t="str">
        <f>'4I'!$AK$219</f>
        <v>CR2029MM_FD_D</v>
      </c>
      <c r="D1008" t="str">
        <f>_xlfn.CONCAT('4I'!$B$215, "-", '4I'!$B$219, "-", '4I'!$H$189, "-", '4I'!$H$188, "-", '4I'!$H$187, "-", '4I'!$G$186, "-", '4I'!$C$185)</f>
        <v>Forward currency contracts-Forward currency contracts CAD-3-£m-Mark to Market-Total value at 31 March-Financial derivatives – (D) Other swaps</v>
      </c>
      <c r="F1008" t="s">
        <v>17512</v>
      </c>
      <c r="G1008">
        <f>'4I'!$H$219</f>
        <v>0</v>
      </c>
    </row>
    <row r="1009" spans="1:7">
      <c r="A1009" t="s">
        <v>17378</v>
      </c>
      <c r="C1009" t="str">
        <f>'4I'!$AL$219</f>
        <v>CR2029TA_FD_D</v>
      </c>
      <c r="D1009" t="str">
        <f>_xlfn.CONCAT('4I'!$B$215, "-", '4I'!$B$219, "-", '4I'!$I$189, "-", '4I'!$I$188, "-", '4I'!$I$186, "-", '4I'!$I$186, "-", '4I'!$C$185)</f>
        <v>Forward currency contracts-Forward currency contracts CAD-3-£m-Total accretion at 31 March-Total accretion at 31 March-Financial derivatives – (D) Other swaps</v>
      </c>
      <c r="F1009" t="s">
        <v>17512</v>
      </c>
      <c r="G1009">
        <f>'4I'!$I$219</f>
        <v>0</v>
      </c>
    </row>
    <row r="1010" spans="1:7">
      <c r="A1010" t="s">
        <v>17378</v>
      </c>
      <c r="C1010" t="str">
        <f>'4I'!$AF$220</f>
        <v>CR2030N0_FD_D</v>
      </c>
      <c r="D1010" t="str">
        <f>_xlfn.CONCAT('4I'!$B$215, "-", '4I'!$B$220, "-", '4I'!$C$189, "-", '4I'!$C$188, "-", '4I'!$C$187, "-", '4I'!$C$186, "-", '4I'!$C$185)</f>
        <v>Forward currency contracts-Forward currency contracts AUD-3-£m-0 to 1 years-Nominal value by maturity (net) at 31 March-Financial derivatives – (D) Other swaps</v>
      </c>
      <c r="F1010" t="s">
        <v>17512</v>
      </c>
      <c r="G1010">
        <f>'4I'!$C$220</f>
        <v>0</v>
      </c>
    </row>
    <row r="1011" spans="1:7">
      <c r="A1011" t="s">
        <v>17378</v>
      </c>
      <c r="C1011" t="str">
        <f>'4I'!$AG$220</f>
        <v>CR2030N1_FD_D</v>
      </c>
      <c r="D1011" t="str">
        <f>_xlfn.CONCAT('4I'!$B$215, "-", '4I'!$B$220, "-", '4I'!$D$189, "-", '4I'!$D$188, "-", '4I'!$D$187, "-", '4I'!$C$186, "-", '4I'!$C$185)</f>
        <v>Forward currency contracts-Forward currency contracts AUD-3-£m-1 to 2 years-Nominal value by maturity (net) at 31 March-Financial derivatives – (D) Other swaps</v>
      </c>
      <c r="F1011" t="s">
        <v>17512</v>
      </c>
      <c r="G1011">
        <f>'4I'!$D$220</f>
        <v>0</v>
      </c>
    </row>
    <row r="1012" spans="1:7">
      <c r="A1012" t="s">
        <v>17378</v>
      </c>
      <c r="C1012" t="str">
        <f>'4I'!$AH$220</f>
        <v>CR2030N2_FD_D</v>
      </c>
      <c r="D1012" t="str">
        <f>_xlfn.CONCAT('4I'!$B$215, "-", '4I'!$B$220, "-", '4I'!$E$189, "-", '4I'!$E$188, "-", '4I'!$E$187, "-", '4I'!$C$186, "-", '4I'!$C$185)</f>
        <v>Forward currency contracts-Forward currency contracts AUD-3-£m-2 to 5 years-Nominal value by maturity (net) at 31 March-Financial derivatives – (D) Other swaps</v>
      </c>
      <c r="F1012" t="s">
        <v>17512</v>
      </c>
      <c r="G1012">
        <f>'4I'!$E$220</f>
        <v>0</v>
      </c>
    </row>
    <row r="1013" spans="1:7">
      <c r="A1013" t="s">
        <v>17378</v>
      </c>
      <c r="C1013" t="str">
        <f>'4I'!$AI$220</f>
        <v>CR2030N5_FD_D</v>
      </c>
      <c r="D1013" t="str">
        <f>_xlfn.CONCAT('4I'!$B$215, "-", '4I'!$B$220, "-", '4I'!$F$189, "-", '4I'!$F$188, "-", '4I'!$F$187, "-", '4I'!$C$186, "-", '4I'!$C$185)</f>
        <v>Forward currency contracts-Forward currency contracts AUD-3-£m-Over 5 years-Nominal value by maturity (net) at 31 March-Financial derivatives – (D) Other swaps</v>
      </c>
      <c r="F1013" t="s">
        <v>17512</v>
      </c>
      <c r="G1013">
        <f>'4I'!$F$220</f>
        <v>0</v>
      </c>
    </row>
    <row r="1014" spans="1:7">
      <c r="A1014" t="s">
        <v>17378</v>
      </c>
      <c r="C1014" t="str">
        <f>'4I'!$AJ$220</f>
        <v>CR2030N6_FD_D</v>
      </c>
      <c r="D1014" t="str">
        <f>_xlfn.CONCAT('4I'!$B$215, "-", '4I'!$B$220, "-", '4I'!$G$189, "-", '4I'!$G$188, "-", '4I'!$G$187, "-", '4I'!$G$186, "-", '4I'!$C$185)</f>
        <v>Forward currency contracts-Forward currency contracts AUD-3-£m-Nominal value (net)-Total value at 31 March-Financial derivatives – (D) Other swaps</v>
      </c>
      <c r="F1014" t="s">
        <v>17512</v>
      </c>
      <c r="G1014">
        <f>'4I'!$G$220</f>
        <v>0</v>
      </c>
    </row>
    <row r="1015" spans="1:7">
      <c r="A1015" t="s">
        <v>17378</v>
      </c>
      <c r="C1015" t="str">
        <f>'4I'!$AK$220</f>
        <v>CR2030MM_FD_D</v>
      </c>
      <c r="D1015" t="str">
        <f>_xlfn.CONCAT('4I'!$B$215, "-", '4I'!$B$220, "-", '4I'!$H$189, "-", '4I'!$H$188, "-", '4I'!$H$187, "-", '4I'!$G$186, "-", '4I'!$C$185)</f>
        <v>Forward currency contracts-Forward currency contracts AUD-3-£m-Mark to Market-Total value at 31 March-Financial derivatives – (D) Other swaps</v>
      </c>
      <c r="F1015" t="s">
        <v>17512</v>
      </c>
      <c r="G1015">
        <f>'4I'!$H$220</f>
        <v>0</v>
      </c>
    </row>
    <row r="1016" spans="1:7">
      <c r="A1016" t="s">
        <v>17378</v>
      </c>
      <c r="C1016" t="str">
        <f>'4I'!$AL$220</f>
        <v>CR2030TA_FD_D</v>
      </c>
      <c r="D1016" t="str">
        <f>_xlfn.CONCAT('4I'!$B$215, "-", '4I'!$B$220, "-", '4I'!$I$189, "-", '4I'!$I$188, "-", '4I'!$I$186, "-", '4I'!$I$186, "-", '4I'!$C$185)</f>
        <v>Forward currency contracts-Forward currency contracts AUD-3-£m-Total accretion at 31 March-Total accretion at 31 March-Financial derivatives – (D) Other swaps</v>
      </c>
      <c r="F1016" t="s">
        <v>17512</v>
      </c>
      <c r="G1016">
        <f>'4I'!$I$220</f>
        <v>0</v>
      </c>
    </row>
    <row r="1017" spans="1:7">
      <c r="A1017" t="s">
        <v>17378</v>
      </c>
      <c r="C1017" t="str">
        <f>'4I'!$AF$221</f>
        <v>CR2031N0_FD_D</v>
      </c>
      <c r="D1017" t="str">
        <f>_xlfn.CONCAT('4I'!$B$215, "-", '4I'!$B$221, "-", '4I'!$C$189, "-", '4I'!$C$188, "-", '4I'!$C$187, "-", '4I'!$C$186, "-", '4I'!$C$185)</f>
        <v>Forward currency contracts-Forward currency contracts HKD-3-£m-0 to 1 years-Nominal value by maturity (net) at 31 March-Financial derivatives – (D) Other swaps</v>
      </c>
      <c r="F1017" t="s">
        <v>17512</v>
      </c>
      <c r="G1017">
        <f>'4I'!$C$221</f>
        <v>0</v>
      </c>
    </row>
    <row r="1018" spans="1:7">
      <c r="A1018" t="s">
        <v>17378</v>
      </c>
      <c r="C1018" t="str">
        <f>'4I'!$AG$221</f>
        <v>CR2031N1_FD_D</v>
      </c>
      <c r="D1018" t="str">
        <f>_xlfn.CONCAT('4I'!$B$215, "-", '4I'!$B$221, "-", '4I'!$D$189, "-", '4I'!$D$188, "-", '4I'!$D$187, "-", '4I'!$C$186, "-", '4I'!$C$185)</f>
        <v>Forward currency contracts-Forward currency contracts HKD-3-£m-1 to 2 years-Nominal value by maturity (net) at 31 March-Financial derivatives – (D) Other swaps</v>
      </c>
      <c r="F1018" t="s">
        <v>17512</v>
      </c>
      <c r="G1018">
        <f>'4I'!$D$221</f>
        <v>0</v>
      </c>
    </row>
    <row r="1019" spans="1:7">
      <c r="A1019" t="s">
        <v>17378</v>
      </c>
      <c r="C1019" t="str">
        <f>'4I'!$AH$221</f>
        <v>CR2031N2_FD_D</v>
      </c>
      <c r="D1019" t="str">
        <f>_xlfn.CONCAT('4I'!$B$215, "-", '4I'!$B$221, "-", '4I'!$E$189, "-", '4I'!$E$188, "-", '4I'!$E$187, "-", '4I'!$C$186, "-", '4I'!$C$185)</f>
        <v>Forward currency contracts-Forward currency contracts HKD-3-£m-2 to 5 years-Nominal value by maturity (net) at 31 March-Financial derivatives – (D) Other swaps</v>
      </c>
      <c r="F1019" t="s">
        <v>17512</v>
      </c>
      <c r="G1019">
        <f>'4I'!$E$221</f>
        <v>0</v>
      </c>
    </row>
    <row r="1020" spans="1:7">
      <c r="A1020" t="s">
        <v>17378</v>
      </c>
      <c r="C1020" t="str">
        <f>'4I'!$AI$221</f>
        <v>CR2031N5_FD_D</v>
      </c>
      <c r="D1020" t="str">
        <f>_xlfn.CONCAT('4I'!$B$215, "-", '4I'!$B$221, "-", '4I'!$F$189, "-", '4I'!$F$188, "-", '4I'!$F$187, "-", '4I'!$C$186, "-", '4I'!$C$185)</f>
        <v>Forward currency contracts-Forward currency contracts HKD-3-£m-Over 5 years-Nominal value by maturity (net) at 31 March-Financial derivatives – (D) Other swaps</v>
      </c>
      <c r="F1020" t="s">
        <v>17512</v>
      </c>
      <c r="G1020">
        <f>'4I'!$F$221</f>
        <v>0</v>
      </c>
    </row>
    <row r="1021" spans="1:7">
      <c r="A1021" t="s">
        <v>17378</v>
      </c>
      <c r="C1021" t="str">
        <f>'4I'!$AJ$221</f>
        <v>CR2031N6_FD_D</v>
      </c>
      <c r="D1021" t="str">
        <f>_xlfn.CONCAT('4I'!$B$215, "-", '4I'!$B$221, "-", '4I'!$G$189, "-", '4I'!$G$188, "-", '4I'!$G$187, "-", '4I'!$G$186, "-", '4I'!$C$185)</f>
        <v>Forward currency contracts-Forward currency contracts HKD-3-£m-Nominal value (net)-Total value at 31 March-Financial derivatives – (D) Other swaps</v>
      </c>
      <c r="F1021" t="s">
        <v>17512</v>
      </c>
      <c r="G1021">
        <f>'4I'!$G$221</f>
        <v>0</v>
      </c>
    </row>
    <row r="1022" spans="1:7">
      <c r="A1022" t="s">
        <v>17378</v>
      </c>
      <c r="C1022" t="str">
        <f>'4I'!$AK$221</f>
        <v>CR2031MM_FD_D</v>
      </c>
      <c r="D1022" t="str">
        <f>_xlfn.CONCAT('4I'!$B$215, "-", '4I'!$B$221, "-", '4I'!$H$189, "-", '4I'!$H$188, "-", '4I'!$H$187, "-", '4I'!$G$186, "-", '4I'!$C$185)</f>
        <v>Forward currency contracts-Forward currency contracts HKD-3-£m-Mark to Market-Total value at 31 March-Financial derivatives – (D) Other swaps</v>
      </c>
      <c r="F1022" t="s">
        <v>17512</v>
      </c>
      <c r="G1022">
        <f>'4I'!$H$221</f>
        <v>0</v>
      </c>
    </row>
    <row r="1023" spans="1:7">
      <c r="A1023" t="s">
        <v>17378</v>
      </c>
      <c r="C1023" t="str">
        <f>'4I'!$AL$221</f>
        <v>CR2031TA_FD_D</v>
      </c>
      <c r="D1023" t="str">
        <f>_xlfn.CONCAT('4I'!$B$215, "-", '4I'!$B$221, "-", '4I'!$I$189, "-", '4I'!$I$188, "-", '4I'!$I$186, "-", '4I'!$I$186, "-", '4I'!$C$185)</f>
        <v>Forward currency contracts-Forward currency contracts HKD-3-£m-Total accretion at 31 March-Total accretion at 31 March-Financial derivatives – (D) Other swaps</v>
      </c>
      <c r="F1023" t="s">
        <v>17512</v>
      </c>
      <c r="G1023">
        <f>'4I'!$I$221</f>
        <v>0</v>
      </c>
    </row>
    <row r="1024" spans="1:7">
      <c r="A1024" t="s">
        <v>17378</v>
      </c>
      <c r="C1024" t="str">
        <f>'4I'!$AF$222</f>
        <v>CR20018N0_FD_D</v>
      </c>
      <c r="D1024" t="str">
        <f>_xlfn.CONCAT('4I'!$B$215, "-", '4I'!$B$222, "-", '4I'!$C$189, "-", '4I'!$C$188, "-", '4I'!$C$187, "-", '4I'!$C$186, "-", '4I'!$C$185)</f>
        <v>Forward currency contracts-Forward currency contracts Other-3-£m-0 to 1 years-Nominal value by maturity (net) at 31 March-Financial derivatives – (D) Other swaps</v>
      </c>
      <c r="F1024" t="s">
        <v>17512</v>
      </c>
      <c r="G1024">
        <f>'4I'!$C$222</f>
        <v>0</v>
      </c>
    </row>
    <row r="1025" spans="1:7">
      <c r="A1025" t="s">
        <v>17378</v>
      </c>
      <c r="C1025" t="str">
        <f>'4I'!$AG$222</f>
        <v>CR20018N1_FD_D</v>
      </c>
      <c r="D1025" t="str">
        <f>_xlfn.CONCAT('4I'!$B$215, "-", '4I'!$B$222, "-", '4I'!$D$189, "-", '4I'!$D$188, "-", '4I'!$D$187, "-", '4I'!$C$186, "-", '4I'!$C$185)</f>
        <v>Forward currency contracts-Forward currency contracts Other-3-£m-1 to 2 years-Nominal value by maturity (net) at 31 March-Financial derivatives – (D) Other swaps</v>
      </c>
      <c r="F1025" t="s">
        <v>17512</v>
      </c>
      <c r="G1025">
        <f>'4I'!$D$222</f>
        <v>0</v>
      </c>
    </row>
    <row r="1026" spans="1:7">
      <c r="A1026" t="s">
        <v>17378</v>
      </c>
      <c r="C1026" t="str">
        <f>'4I'!$AH$222</f>
        <v>CR20018N2_FD_D</v>
      </c>
      <c r="D1026" t="str">
        <f>_xlfn.CONCAT('4I'!$B$215, "-", '4I'!$B$222, "-", '4I'!$E$189, "-", '4I'!$E$188, "-", '4I'!$E$187, "-", '4I'!$C$186, "-", '4I'!$C$185)</f>
        <v>Forward currency contracts-Forward currency contracts Other-3-£m-2 to 5 years-Nominal value by maturity (net) at 31 March-Financial derivatives – (D) Other swaps</v>
      </c>
      <c r="F1026" t="s">
        <v>17512</v>
      </c>
      <c r="G1026">
        <f>'4I'!$E$222</f>
        <v>0</v>
      </c>
    </row>
    <row r="1027" spans="1:7">
      <c r="A1027" t="s">
        <v>17378</v>
      </c>
      <c r="C1027" t="str">
        <f>'4I'!$AI$222</f>
        <v>CR20018N5_FD_D</v>
      </c>
      <c r="D1027" t="str">
        <f>_xlfn.CONCAT('4I'!$B$215, "-", '4I'!$B$222, "-", '4I'!$F$189, "-", '4I'!$F$188, "-", '4I'!$F$187, "-", '4I'!$C$186, "-", '4I'!$C$185)</f>
        <v>Forward currency contracts-Forward currency contracts Other-3-£m-Over 5 years-Nominal value by maturity (net) at 31 March-Financial derivatives – (D) Other swaps</v>
      </c>
      <c r="F1027" t="s">
        <v>17512</v>
      </c>
      <c r="G1027">
        <f>'4I'!$F$222</f>
        <v>0</v>
      </c>
    </row>
    <row r="1028" spans="1:7">
      <c r="A1028" t="s">
        <v>17378</v>
      </c>
      <c r="C1028" t="str">
        <f>'4I'!$AJ$222</f>
        <v>CR20018N6_FD_D</v>
      </c>
      <c r="D1028" t="str">
        <f>_xlfn.CONCAT('4I'!$B$215, "-", '4I'!$B$222, "-", '4I'!$G$189, "-", '4I'!$G$188, "-", '4I'!$G$187, "-", '4I'!$G$186, "-", '4I'!$C$185)</f>
        <v>Forward currency contracts-Forward currency contracts Other-3-£m-Nominal value (net)-Total value at 31 March-Financial derivatives – (D) Other swaps</v>
      </c>
      <c r="F1028" t="s">
        <v>17512</v>
      </c>
      <c r="G1028">
        <f>'4I'!$G$222</f>
        <v>0</v>
      </c>
    </row>
    <row r="1029" spans="1:7">
      <c r="A1029" t="s">
        <v>17378</v>
      </c>
      <c r="C1029" t="str">
        <f>'4I'!$AK$222</f>
        <v>CR20018MM_FD_D</v>
      </c>
      <c r="D1029" t="str">
        <f>_xlfn.CONCAT('4I'!$B$215, "-", '4I'!$B$222, "-", '4I'!$H$189, "-", '4I'!$H$188, "-", '4I'!$H$187, "-", '4I'!$G$186, "-", '4I'!$C$185)</f>
        <v>Forward currency contracts-Forward currency contracts Other-3-£m-Mark to Market-Total value at 31 March-Financial derivatives – (D) Other swaps</v>
      </c>
      <c r="F1029" t="s">
        <v>17512</v>
      </c>
      <c r="G1029">
        <f>'4I'!$H$222</f>
        <v>0</v>
      </c>
    </row>
    <row r="1030" spans="1:7">
      <c r="A1030" t="s">
        <v>17378</v>
      </c>
      <c r="C1030" t="str">
        <f>'4I'!$AL$222</f>
        <v>CR20018TA_FD_D</v>
      </c>
      <c r="D1030" t="str">
        <f>_xlfn.CONCAT('4I'!$B$215, "-", '4I'!$B$222, "-", '4I'!$I$189, "-", '4I'!$I$188, "-", '4I'!$I$186, "-", '4I'!$I$186, "-", '4I'!$C$185)</f>
        <v>Forward currency contracts-Forward currency contracts Other-3-£m-Total accretion at 31 March-Total accretion at 31 March-Financial derivatives – (D) Other swaps</v>
      </c>
      <c r="F1030" t="s">
        <v>17512</v>
      </c>
      <c r="G1030">
        <f>'4I'!$I$222</f>
        <v>0</v>
      </c>
    </row>
    <row r="1031" spans="1:7">
      <c r="A1031" t="s">
        <v>17378</v>
      </c>
      <c r="C1031" t="str">
        <f>'4I'!$AF$223</f>
        <v>CR20019N0_FD_D</v>
      </c>
      <c r="D1031" t="str">
        <f>_xlfn.CONCAT('4I'!$B$215, "-", '4I'!$B$223, "-", '4I'!$C$189, "-", '4I'!$C$188, "-", '4I'!$C$187, "-", '4I'!$C$186, "-", '4I'!$C$185)</f>
        <v>Forward currency contracts-Total-3-£m-0 to 1 years-Nominal value by maturity (net) at 31 March-Financial derivatives – (D) Other swaps</v>
      </c>
      <c r="F1031" t="s">
        <v>17512</v>
      </c>
      <c r="G1031">
        <f>'4I'!$C$223</f>
        <v>0</v>
      </c>
    </row>
    <row r="1032" spans="1:7">
      <c r="A1032" t="s">
        <v>17378</v>
      </c>
      <c r="C1032" t="str">
        <f>'4I'!$AG$223</f>
        <v>CR20019N1_FD_D</v>
      </c>
      <c r="D1032" t="str">
        <f>_xlfn.CONCAT('4I'!$B$215, "-", '4I'!$B$223, "-", '4I'!$D$189, "-", '4I'!$D$188, "-", '4I'!$D$187, "-", '4I'!$C$186, "-", '4I'!$C$185)</f>
        <v>Forward currency contracts-Total-3-£m-1 to 2 years-Nominal value by maturity (net) at 31 March-Financial derivatives – (D) Other swaps</v>
      </c>
      <c r="F1032" t="s">
        <v>17512</v>
      </c>
      <c r="G1032">
        <f>'4I'!$D$223</f>
        <v>0</v>
      </c>
    </row>
    <row r="1033" spans="1:7">
      <c r="A1033" t="s">
        <v>17378</v>
      </c>
      <c r="C1033" t="str">
        <f>'4I'!$AH$223</f>
        <v>CR20019N2_FD_D</v>
      </c>
      <c r="D1033" t="str">
        <f>_xlfn.CONCAT('4I'!$B$215, "-", '4I'!$B$223, "-", '4I'!$E$189, "-", '4I'!$E$188, "-", '4I'!$E$187, "-", '4I'!$C$186, "-", '4I'!$C$185)</f>
        <v>Forward currency contracts-Total-3-£m-2 to 5 years-Nominal value by maturity (net) at 31 March-Financial derivatives – (D) Other swaps</v>
      </c>
      <c r="F1033" t="s">
        <v>17512</v>
      </c>
      <c r="G1033">
        <f>'4I'!$E$223</f>
        <v>0</v>
      </c>
    </row>
    <row r="1034" spans="1:7">
      <c r="A1034" t="s">
        <v>17378</v>
      </c>
      <c r="C1034" t="str">
        <f>'4I'!$AI$223</f>
        <v>CR20019N5_FD_D</v>
      </c>
      <c r="D1034" t="str">
        <f>_xlfn.CONCAT('4I'!$B$215, "-", '4I'!$B$223, "-", '4I'!$F$189, "-", '4I'!$F$188, "-", '4I'!$F$187, "-", '4I'!$C$186, "-", '4I'!$C$185)</f>
        <v>Forward currency contracts-Total-3-£m-Over 5 years-Nominal value by maturity (net) at 31 March-Financial derivatives – (D) Other swaps</v>
      </c>
      <c r="F1034" t="s">
        <v>17512</v>
      </c>
      <c r="G1034">
        <f>'4I'!$F$223</f>
        <v>0</v>
      </c>
    </row>
    <row r="1035" spans="1:7">
      <c r="A1035" t="s">
        <v>17378</v>
      </c>
      <c r="C1035" t="str">
        <f>'4I'!$AJ$223</f>
        <v>CR20019N6_FD_D</v>
      </c>
      <c r="D1035" t="str">
        <f>_xlfn.CONCAT('4I'!$B$215, "-", '4I'!$B$223, "-", '4I'!$G$189, "-", '4I'!$G$188, "-", '4I'!$G$187, "-", '4I'!$G$186, "-", '4I'!$C$185)</f>
        <v>Forward currency contracts-Total-3-£m-Nominal value (net)-Total value at 31 March-Financial derivatives – (D) Other swaps</v>
      </c>
      <c r="F1035" t="s">
        <v>17512</v>
      </c>
      <c r="G1035">
        <f>'4I'!$G$223</f>
        <v>0</v>
      </c>
    </row>
    <row r="1036" spans="1:7">
      <c r="A1036" t="s">
        <v>17378</v>
      </c>
      <c r="C1036" t="str">
        <f>'4I'!$AK$223</f>
        <v>CR20019MM_FD_D</v>
      </c>
      <c r="D1036" t="str">
        <f>_xlfn.CONCAT('4I'!$B$215, "-", '4I'!$B$223, "-", '4I'!$H$189, "-", '4I'!$H$188, "-", '4I'!$H$187, "-", '4I'!$G$186, "-", '4I'!$C$185)</f>
        <v>Forward currency contracts-Total-3-£m-Mark to Market-Total value at 31 March-Financial derivatives – (D) Other swaps</v>
      </c>
      <c r="F1036" t="s">
        <v>17512</v>
      </c>
      <c r="G1036">
        <f>'4I'!$H$223</f>
        <v>0</v>
      </c>
    </row>
    <row r="1037" spans="1:7">
      <c r="A1037" t="s">
        <v>17378</v>
      </c>
      <c r="C1037" t="str">
        <f>'4I'!$AL$223</f>
        <v>CR20019TA_FD_D</v>
      </c>
      <c r="D1037" t="str">
        <f>_xlfn.CONCAT('4I'!$B$215, "-", '4I'!$B$223, "-", '4I'!$I$189, "-", '4I'!$I$188, "-", '4I'!$I$186, "-", '4I'!$I$186, "-", '4I'!$C$185)</f>
        <v>Forward currency contracts-Total-3-£m-Total accretion at 31 March-Total accretion at 31 March-Financial derivatives – (D) Other swaps</v>
      </c>
      <c r="F1037" t="s">
        <v>17512</v>
      </c>
      <c r="G1037">
        <f>'4I'!$I$223</f>
        <v>0</v>
      </c>
    </row>
    <row r="1038" spans="1:7">
      <c r="A1038" t="s">
        <v>17378</v>
      </c>
      <c r="C1038" t="str">
        <f>'4I'!$AF$226</f>
        <v>CR2028N0_FD_D</v>
      </c>
      <c r="D1038" t="str">
        <f>_xlfn.CONCAT('4I'!$B$225, "-", '4I'!$B$226, "-", '4I'!$C$189, "-", '4I'!$C$188, "-", '4I'!$C$187, "-", '4I'!$C$186, "-", '4I'!$C$185)</f>
        <v>Other financial derivatives-Other financial derivatives-3-£m-0 to 1 years-Nominal value by maturity (net) at 31 March-Financial derivatives – (D) Other swaps</v>
      </c>
      <c r="F1038" t="s">
        <v>17512</v>
      </c>
      <c r="G1038">
        <f>'4I'!$C$226</f>
        <v>0</v>
      </c>
    </row>
    <row r="1039" spans="1:7">
      <c r="A1039" t="s">
        <v>17378</v>
      </c>
      <c r="C1039" t="str">
        <f>'4I'!$AG$226</f>
        <v>CR2028N1_FD_D</v>
      </c>
      <c r="D1039" t="str">
        <f>_xlfn.CONCAT('4I'!$B$225, "-", '4I'!$B$226, "-", '4I'!$D$189, "-", '4I'!$D$188, "-", '4I'!$D$187, "-", '4I'!$C$186, "-", '4I'!$C$185)</f>
        <v>Other financial derivatives-Other financial derivatives-3-£m-1 to 2 years-Nominal value by maturity (net) at 31 March-Financial derivatives – (D) Other swaps</v>
      </c>
      <c r="F1039" t="s">
        <v>17512</v>
      </c>
      <c r="G1039">
        <f>'4I'!$D$226</f>
        <v>0</v>
      </c>
    </row>
    <row r="1040" spans="1:7">
      <c r="A1040" t="s">
        <v>17378</v>
      </c>
      <c r="C1040" t="str">
        <f>'4I'!$AH$226</f>
        <v>CR2028N2_FD_D</v>
      </c>
      <c r="D1040" t="str">
        <f>_xlfn.CONCAT('4I'!$B$225, "-", '4I'!$B$226, "-", '4I'!$E$189, "-", '4I'!$E$188, "-", '4I'!$E$187, "-", '4I'!$C$186, "-", '4I'!$C$185)</f>
        <v>Other financial derivatives-Other financial derivatives-3-£m-2 to 5 years-Nominal value by maturity (net) at 31 March-Financial derivatives – (D) Other swaps</v>
      </c>
      <c r="F1040" t="s">
        <v>17512</v>
      </c>
      <c r="G1040">
        <f>'4I'!$E$226</f>
        <v>0</v>
      </c>
    </row>
    <row r="1041" spans="1:7">
      <c r="A1041" t="s">
        <v>17378</v>
      </c>
      <c r="C1041" t="str">
        <f>'4I'!$AI$226</f>
        <v>CR2028N5_FD_D</v>
      </c>
      <c r="D1041" t="str">
        <f>_xlfn.CONCAT('4I'!$B$225, "-", '4I'!$B$226, "-", '4I'!$F$189, "-", '4I'!$F$188, "-", '4I'!$F$187, "-", '4I'!$C$186, "-", '4I'!$C$185)</f>
        <v>Other financial derivatives-Other financial derivatives-3-£m-Over 5 years-Nominal value by maturity (net) at 31 March-Financial derivatives – (D) Other swaps</v>
      </c>
      <c r="F1041" t="s">
        <v>17512</v>
      </c>
      <c r="G1041">
        <f>'4I'!$F$226</f>
        <v>0</v>
      </c>
    </row>
    <row r="1042" spans="1:7">
      <c r="A1042" t="s">
        <v>17378</v>
      </c>
      <c r="C1042" t="str">
        <f>'4I'!$AJ$226</f>
        <v>CR2028N6_FD_D</v>
      </c>
      <c r="D1042" t="str">
        <f>_xlfn.CONCAT('4I'!$B$225, "-", '4I'!$B$226, "-", '4I'!$G$189, "-", '4I'!$G$188, "-", '4I'!$G$187, "-", '4I'!$G$186, "-", '4I'!$C$185)</f>
        <v>Other financial derivatives-Other financial derivatives-3-£m-Nominal value (net)-Total value at 31 March-Financial derivatives – (D) Other swaps</v>
      </c>
      <c r="F1042" t="s">
        <v>17512</v>
      </c>
      <c r="G1042">
        <f>'4I'!$G$226</f>
        <v>0</v>
      </c>
    </row>
    <row r="1043" spans="1:7">
      <c r="A1043" t="s">
        <v>17378</v>
      </c>
      <c r="C1043" t="str">
        <f>'4I'!$AK$226</f>
        <v>CR2028MM_FD_D</v>
      </c>
      <c r="D1043" t="str">
        <f>_xlfn.CONCAT('4I'!$B$225, "-", '4I'!$B$226, "-", '4I'!$H$189, "-", '4I'!$H$188, "-", '4I'!$H$187, "-", '4I'!$G$186, "-", '4I'!$C$185)</f>
        <v>Other financial derivatives-Other financial derivatives-3-£m-Mark to Market-Total value at 31 March-Financial derivatives – (D) Other swaps</v>
      </c>
      <c r="F1043" t="s">
        <v>17512</v>
      </c>
      <c r="G1043">
        <f>'4I'!$H$226</f>
        <v>0</v>
      </c>
    </row>
    <row r="1044" spans="1:7">
      <c r="A1044" t="s">
        <v>17378</v>
      </c>
      <c r="C1044" t="str">
        <f>'4I'!$AL$226</f>
        <v>CR2028TA_FD_D</v>
      </c>
      <c r="D1044" t="str">
        <f>_xlfn.CONCAT('4I'!$B$225, "-", '4I'!$B$226, "-", '4I'!$I$189, "-", '4I'!$I$188, "-", '4I'!$I$186, "-", '4I'!$I$186, "-", '4I'!$C$185)</f>
        <v>Other financial derivatives-Other financial derivatives-3-£m-Total accretion at 31 March-Total accretion at 31 March-Financial derivatives – (D) Other swaps</v>
      </c>
      <c r="F1044" t="s">
        <v>17512</v>
      </c>
      <c r="G1044">
        <f>'4I'!$I$226</f>
        <v>0</v>
      </c>
    </row>
    <row r="1045" spans="1:7">
      <c r="A1045" t="s">
        <v>17378</v>
      </c>
      <c r="C1045" t="str">
        <f>'4I'!$AF$228</f>
        <v>CR20020N0_FD_D</v>
      </c>
      <c r="D1045" t="str">
        <f>_xlfn.CONCAT('4I'!$B$225, "-", '4I'!$B$228, "-", '4I'!$C$189, "-", '4I'!$C$188, "-", '4I'!$C$187, "-", '4I'!$C$186, "-", '4I'!$C$185)</f>
        <v>Other financial derivatives-Total financial derivatives-3-£m-0 to 1 years-Nominal value by maturity (net) at 31 March-Financial derivatives – (D) Other swaps</v>
      </c>
      <c r="F1045" t="s">
        <v>17512</v>
      </c>
      <c r="G1045">
        <f>'4I'!$C$228</f>
        <v>0</v>
      </c>
    </row>
    <row r="1046" spans="1:7">
      <c r="A1046" t="s">
        <v>17378</v>
      </c>
      <c r="C1046" t="str">
        <f>'4I'!$AG$228</f>
        <v>CR20020N1_FD_D</v>
      </c>
      <c r="D1046" t="str">
        <f>_xlfn.CONCAT('4I'!$B$225, "-", '4I'!$B$228, "-", '4I'!$D$189, "-", '4I'!$D$188, "-", '4I'!$D$187, "-", '4I'!$C$186, "-", '4I'!$C$185)</f>
        <v>Other financial derivatives-Total financial derivatives-3-£m-1 to 2 years-Nominal value by maturity (net) at 31 March-Financial derivatives – (D) Other swaps</v>
      </c>
      <c r="F1046" t="s">
        <v>17512</v>
      </c>
      <c r="G1046">
        <f>'4I'!$D$228</f>
        <v>0</v>
      </c>
    </row>
    <row r="1047" spans="1:7">
      <c r="A1047" t="s">
        <v>17378</v>
      </c>
      <c r="C1047" t="str">
        <f>'4I'!$AH$228</f>
        <v>CR20020N2_FD_D</v>
      </c>
      <c r="D1047" t="str">
        <f>_xlfn.CONCAT('4I'!$B$225, "-", '4I'!$B$228, "-", '4I'!$E$189, "-", '4I'!$E$188, "-", '4I'!$E$187, "-", '4I'!$C$186, "-", '4I'!$C$185)</f>
        <v>Other financial derivatives-Total financial derivatives-3-£m-2 to 5 years-Nominal value by maturity (net) at 31 March-Financial derivatives – (D) Other swaps</v>
      </c>
      <c r="F1047" t="s">
        <v>17512</v>
      </c>
      <c r="G1047">
        <f>'4I'!$E$228</f>
        <v>0</v>
      </c>
    </row>
    <row r="1048" spans="1:7">
      <c r="A1048" t="s">
        <v>17378</v>
      </c>
      <c r="C1048" t="str">
        <f>'4I'!$AI$228</f>
        <v>CR20020N5_FD_D</v>
      </c>
      <c r="D1048" t="str">
        <f>_xlfn.CONCAT('4I'!$B$225, "-", '4I'!$B$228, "-", '4I'!$F$189, "-", '4I'!$F$188, "-", '4I'!$F$187, "-", '4I'!$C$186, "-", '4I'!$C$185)</f>
        <v>Other financial derivatives-Total financial derivatives-3-£m-Over 5 years-Nominal value by maturity (net) at 31 March-Financial derivatives – (D) Other swaps</v>
      </c>
      <c r="F1048" t="s">
        <v>17512</v>
      </c>
      <c r="G1048">
        <f>'4I'!$F$228</f>
        <v>0</v>
      </c>
    </row>
    <row r="1049" spans="1:7">
      <c r="A1049" t="s">
        <v>17378</v>
      </c>
      <c r="C1049" t="str">
        <f>'4I'!$AJ$228</f>
        <v>CR20020N6_FD_D</v>
      </c>
      <c r="D1049" t="str">
        <f>_xlfn.CONCAT('4I'!$B$225, "-", '4I'!$B$228, "-", '4I'!$G$189, "-", '4I'!$G$188, "-", '4I'!$G$187, "-", '4I'!$G$186, "-", '4I'!$C$185)</f>
        <v>Other financial derivatives-Total financial derivatives-3-£m-Nominal value (net)-Total value at 31 March-Financial derivatives – (D) Other swaps</v>
      </c>
      <c r="F1049" t="s">
        <v>17512</v>
      </c>
      <c r="G1049">
        <f>'4I'!$G$228</f>
        <v>0</v>
      </c>
    </row>
    <row r="1050" spans="1:7">
      <c r="A1050" t="s">
        <v>17378</v>
      </c>
      <c r="C1050" t="str">
        <f>'4I'!$AK$228</f>
        <v>CR20020MM_FD_D</v>
      </c>
      <c r="D1050" t="str">
        <f>_xlfn.CONCAT('4I'!$B$225, "-", '4I'!$B$228, "-", '4I'!$H$189, "-", '4I'!$H$188, "-", '4I'!$H$187, "-", '4I'!$G$186, "-", '4I'!$C$185)</f>
        <v>Other financial derivatives-Total financial derivatives-3-£m-Mark to Market-Total value at 31 March-Financial derivatives – (D) Other swaps</v>
      </c>
      <c r="F1050" t="s">
        <v>17512</v>
      </c>
      <c r="G1050">
        <f>'4I'!$H$228</f>
        <v>0</v>
      </c>
    </row>
    <row r="1051" spans="1:7">
      <c r="A1051" t="s">
        <v>17378</v>
      </c>
      <c r="C1051" t="str">
        <f>'4I'!$AL$228</f>
        <v>CR20020TA_FD_D</v>
      </c>
      <c r="D1051" t="str">
        <f>_xlfn.CONCAT('4I'!$B$225, "-", '4I'!$B$228, "-", '4I'!$I$189, "-", '4I'!$I$188, "-", '4I'!$I$186, "-", '4I'!$I$186, "-", '4I'!$C$185)</f>
        <v>Other financial derivatives-Total financial derivatives-3-£m-Total accretion at 31 March-Total accretion at 31 March-Financial derivatives – (D) Other swaps</v>
      </c>
      <c r="F1051" t="s">
        <v>17512</v>
      </c>
      <c r="G1051">
        <f>'4I'!$I$228</f>
        <v>0</v>
      </c>
    </row>
    <row r="1052" spans="1:7">
      <c r="A1052" t="s">
        <v>4188</v>
      </c>
      <c r="C1052" t="str">
        <f>'4L'!$AV$10</f>
        <v>B0210EIC_WR</v>
      </c>
      <c r="D1052" t="str">
        <f>_xlfn.CONCAT('4L'!$B$9, "-", '4L'!$B$10, "-", '4L'!$F$6, "-", '4L'!$F$6, "-", '4L'!$F$5)</f>
        <v>EA/NRW environmental programme (WINEP/NEP)-Ecological improvements at abstractions-Water resources-Water resources-Expenditure in report year</v>
      </c>
      <c r="F1052" t="s">
        <v>17512</v>
      </c>
      <c r="G1052">
        <f>'4L'!$F$10</f>
        <v>0</v>
      </c>
    </row>
    <row r="1053" spans="1:7">
      <c r="A1053" t="s">
        <v>4188</v>
      </c>
      <c r="C1053" t="str">
        <f>'4L'!$AW$10</f>
        <v>B0210EIC_RWT</v>
      </c>
      <c r="D1053" t="str">
        <f>_xlfn.CONCAT('4L'!$B$9, "-", '4L'!$B$10, "-", '4L'!$G$7, "-", '4L'!$G$6, "-", '4L'!$F$5)</f>
        <v>EA/NRW environmental programme (WINEP/NEP)-Ecological improvements at abstractions-Raw water transport-Water network+-Expenditure in report year</v>
      </c>
      <c r="F1053" t="s">
        <v>17512</v>
      </c>
      <c r="G1053">
        <f>'4L'!$G$10</f>
        <v>0</v>
      </c>
    </row>
    <row r="1054" spans="1:7">
      <c r="A1054" t="s">
        <v>4188</v>
      </c>
      <c r="C1054" t="str">
        <f>'4L'!$AX$10</f>
        <v>B0210EIC_RWS</v>
      </c>
      <c r="D1054" t="str">
        <f>_xlfn.CONCAT('4L'!$B$9, "-", '4L'!$B$10, "-", '4L'!$H$7, "-", '4L'!$G$6, "-", '4L'!$F$5)</f>
        <v>EA/NRW environmental programme (WINEP/NEP)-Ecological improvements at abstractions-Raw water storage-Water network+-Expenditure in report year</v>
      </c>
      <c r="F1054" t="s">
        <v>17512</v>
      </c>
      <c r="G1054">
        <f>'4L'!$H$10</f>
        <v>0</v>
      </c>
    </row>
    <row r="1055" spans="1:7">
      <c r="A1055" t="s">
        <v>4188</v>
      </c>
      <c r="C1055" t="str">
        <f>'4L'!$AY$10</f>
        <v>B0210EIC_WT</v>
      </c>
      <c r="D1055" t="str">
        <f>_xlfn.CONCAT('4L'!$B$9, "-", '4L'!$B$10, "-", '4L'!$I$7, "-", '4L'!$G$6, "-", '4L'!$F$5)</f>
        <v>EA/NRW environmental programme (WINEP/NEP)-Ecological improvements at abstractions-Water treatment-Water network+-Expenditure in report year</v>
      </c>
      <c r="F1055" t="s">
        <v>17512</v>
      </c>
      <c r="G1055">
        <f>'4L'!$I$10</f>
        <v>0</v>
      </c>
    </row>
    <row r="1056" spans="1:7">
      <c r="A1056" t="s">
        <v>4188</v>
      </c>
      <c r="C1056" t="str">
        <f>'4L'!$AZ$10</f>
        <v>B0210EIC_TWD</v>
      </c>
      <c r="D1056" t="str">
        <f>_xlfn.CONCAT('4L'!$B$9, "-", '4L'!$B$10, "-", '4L'!$J$7, "-", '4L'!$G$6, "-", '4L'!$F$5)</f>
        <v>EA/NRW environmental programme (WINEP/NEP)-Ecological improvements at abstractions-Treated water distribution-Water network+-Expenditure in report year</v>
      </c>
      <c r="F1056" t="s">
        <v>17512</v>
      </c>
      <c r="G1056">
        <f>'4L'!$J$10</f>
        <v>0</v>
      </c>
    </row>
    <row r="1057" spans="1:7">
      <c r="A1057" t="s">
        <v>4188</v>
      </c>
      <c r="C1057" t="str">
        <f>'4L'!$BA$10</f>
        <v>B0210EIC_TOT</v>
      </c>
      <c r="D1057" t="str">
        <f>_xlfn.CONCAT('4L'!$B$9, "-", '4L'!$B$10, "-", '4L'!$K$6, "-", '4L'!$K$6, "-", '4L'!$F$5)</f>
        <v>EA/NRW environmental programme (WINEP/NEP)-Ecological improvements at abstractions-Total-Total-Expenditure in report year</v>
      </c>
      <c r="F1057" t="s">
        <v>17512</v>
      </c>
      <c r="G1057">
        <f>'4L'!$K$10</f>
        <v>0</v>
      </c>
    </row>
    <row r="1058" spans="1:7">
      <c r="A1058" t="s">
        <v>4188</v>
      </c>
      <c r="C1058" t="str">
        <f>'4L'!$AV$11</f>
        <v>B0211EIO_WR</v>
      </c>
      <c r="D1058" t="str">
        <f>_xlfn.CONCAT('4L'!$B$9, "-", '4L'!$B$11, "-", '4L'!$F$6, "-", '4L'!$F$6, "-", '4L'!$F$5)</f>
        <v>EA/NRW environmental programme (WINEP/NEP)-Ecological improvements at abstractions-Water resources-Water resources-Expenditure in report year</v>
      </c>
      <c r="F1058" t="s">
        <v>17512</v>
      </c>
      <c r="G1058">
        <f>'4L'!$F$11</f>
        <v>0</v>
      </c>
    </row>
    <row r="1059" spans="1:7">
      <c r="A1059" t="s">
        <v>4188</v>
      </c>
      <c r="C1059" t="str">
        <f>'4L'!$AW$11</f>
        <v>B0211EIO_RWT</v>
      </c>
      <c r="D1059" t="str">
        <f>_xlfn.CONCAT('4L'!$B$9, "-", '4L'!$B$11, "-", '4L'!$G$7, "-", '4L'!$G$6, "-", '4L'!$F$5)</f>
        <v>EA/NRW environmental programme (WINEP/NEP)-Ecological improvements at abstractions-Raw water transport-Water network+-Expenditure in report year</v>
      </c>
      <c r="F1059" t="s">
        <v>17512</v>
      </c>
      <c r="G1059">
        <f>'4L'!$G$11</f>
        <v>0</v>
      </c>
    </row>
    <row r="1060" spans="1:7">
      <c r="A1060" t="s">
        <v>4188</v>
      </c>
      <c r="C1060" t="str">
        <f>'4L'!$AX$11</f>
        <v>B0211EIO_RWS</v>
      </c>
      <c r="D1060" t="str">
        <f>_xlfn.CONCAT('4L'!$B$9, "-", '4L'!$B$11, "-", '4L'!$H$7, "-", '4L'!$G$6, "-", '4L'!$F$5)</f>
        <v>EA/NRW environmental programme (WINEP/NEP)-Ecological improvements at abstractions-Raw water storage-Water network+-Expenditure in report year</v>
      </c>
      <c r="F1060" t="s">
        <v>17512</v>
      </c>
      <c r="G1060">
        <f>'4L'!$H$11</f>
        <v>0</v>
      </c>
    </row>
    <row r="1061" spans="1:7">
      <c r="A1061" t="s">
        <v>4188</v>
      </c>
      <c r="C1061" t="str">
        <f>'4L'!$AY$11</f>
        <v>B0211EIO_WT</v>
      </c>
      <c r="D1061" t="str">
        <f>_xlfn.CONCAT('4L'!$B$9, "-", '4L'!$B$11, "-", '4L'!$I$7, "-", '4L'!$G$6, "-", '4L'!$F$5)</f>
        <v>EA/NRW environmental programme (WINEP/NEP)-Ecological improvements at abstractions-Water treatment-Water network+-Expenditure in report year</v>
      </c>
      <c r="F1061" t="s">
        <v>17512</v>
      </c>
      <c r="G1061">
        <f>'4L'!$I$11</f>
        <v>0</v>
      </c>
    </row>
    <row r="1062" spans="1:7">
      <c r="A1062" t="s">
        <v>4188</v>
      </c>
      <c r="C1062" t="str">
        <f>'4L'!$AZ$11</f>
        <v>B0211EIO_TWD</v>
      </c>
      <c r="D1062" t="str">
        <f>_xlfn.CONCAT('4L'!$B$9, "-", '4L'!$B$11, "-", '4L'!$J$7, "-", '4L'!$G$6, "-", '4L'!$F$5)</f>
        <v>EA/NRW environmental programme (WINEP/NEP)-Ecological improvements at abstractions-Treated water distribution-Water network+-Expenditure in report year</v>
      </c>
      <c r="F1062" t="s">
        <v>17512</v>
      </c>
      <c r="G1062">
        <f>'4L'!$J$11</f>
        <v>0</v>
      </c>
    </row>
    <row r="1063" spans="1:7">
      <c r="A1063" t="s">
        <v>4188</v>
      </c>
      <c r="C1063" t="str">
        <f>'4L'!$BA$11</f>
        <v>B0211EIO_TOT</v>
      </c>
      <c r="D1063" t="str">
        <f>_xlfn.CONCAT('4L'!$B$9, "-", '4L'!$B$11, "-", '4L'!$K$6, "-", '4L'!$K$6, "-", '4L'!$F$5)</f>
        <v>EA/NRW environmental programme (WINEP/NEP)-Ecological improvements at abstractions-Total-Total-Expenditure in report year</v>
      </c>
      <c r="F1063" t="s">
        <v>17512</v>
      </c>
      <c r="G1063">
        <f>'4L'!$K$11</f>
        <v>0</v>
      </c>
    </row>
    <row r="1064" spans="1:7">
      <c r="A1064" t="s">
        <v>4188</v>
      </c>
      <c r="C1064" t="str">
        <f>'4L'!$AV$12</f>
        <v>B0212EIT_WR</v>
      </c>
      <c r="D1064" t="str">
        <f>_xlfn.CONCAT('4L'!$B$9, "-", '4L'!$B$12, "-", '4L'!$F$6, "-", '4L'!$F$6, "-", '4L'!$F$5)</f>
        <v>EA/NRW environmental programme (WINEP/NEP)-Ecological improvements at abstractions-Water resources-Water resources-Expenditure in report year</v>
      </c>
      <c r="F1064" t="s">
        <v>17512</v>
      </c>
      <c r="G1064">
        <f>'4L'!$F$12</f>
        <v>0</v>
      </c>
    </row>
    <row r="1065" spans="1:7">
      <c r="A1065" t="s">
        <v>4188</v>
      </c>
      <c r="C1065" t="str">
        <f>'4L'!$AW$12</f>
        <v>B0212EIT_RWT</v>
      </c>
      <c r="D1065" t="str">
        <f>_xlfn.CONCAT('4L'!$B$9, "-", '4L'!$B$12, "-", '4L'!$G$7, "-", '4L'!$G$6, "-", '4L'!$F$5)</f>
        <v>EA/NRW environmental programme (WINEP/NEP)-Ecological improvements at abstractions-Raw water transport-Water network+-Expenditure in report year</v>
      </c>
      <c r="F1065" t="s">
        <v>17512</v>
      </c>
      <c r="G1065">
        <f>'4L'!$G$12</f>
        <v>0</v>
      </c>
    </row>
    <row r="1066" spans="1:7">
      <c r="A1066" t="s">
        <v>4188</v>
      </c>
      <c r="C1066" t="str">
        <f>'4L'!$AX$12</f>
        <v>B0212EIT_RWS</v>
      </c>
      <c r="D1066" t="str">
        <f>_xlfn.CONCAT('4L'!$B$9, "-", '4L'!$B$12, "-", '4L'!$H$7, "-", '4L'!$G$6, "-", '4L'!$F$5)</f>
        <v>EA/NRW environmental programme (WINEP/NEP)-Ecological improvements at abstractions-Raw water storage-Water network+-Expenditure in report year</v>
      </c>
      <c r="F1066" t="s">
        <v>17512</v>
      </c>
      <c r="G1066">
        <f>'4L'!$H$12</f>
        <v>0</v>
      </c>
    </row>
    <row r="1067" spans="1:7">
      <c r="A1067" t="s">
        <v>4188</v>
      </c>
      <c r="C1067" t="str">
        <f>'4L'!$AY$12</f>
        <v>B0212EIT_WT</v>
      </c>
      <c r="D1067" t="str">
        <f>_xlfn.CONCAT('4L'!$B$9, "-", '4L'!$B$12, "-", '4L'!$I$7, "-", '4L'!$G$6, "-", '4L'!$F$5)</f>
        <v>EA/NRW environmental programme (WINEP/NEP)-Ecological improvements at abstractions-Water treatment-Water network+-Expenditure in report year</v>
      </c>
      <c r="F1067" t="s">
        <v>17512</v>
      </c>
      <c r="G1067">
        <f>'4L'!$I$12</f>
        <v>0</v>
      </c>
    </row>
    <row r="1068" spans="1:7">
      <c r="A1068" t="s">
        <v>4188</v>
      </c>
      <c r="C1068" t="str">
        <f>'4L'!$AZ$12</f>
        <v>B0212EIT_TWD</v>
      </c>
      <c r="D1068" t="str">
        <f>_xlfn.CONCAT('4L'!$B$9, "-", '4L'!$B$12, "-", '4L'!$J$7, "-", '4L'!$G$6, "-", '4L'!$F$5)</f>
        <v>EA/NRW environmental programme (WINEP/NEP)-Ecological improvements at abstractions-Treated water distribution-Water network+-Expenditure in report year</v>
      </c>
      <c r="F1068" t="s">
        <v>17512</v>
      </c>
      <c r="G1068">
        <f>'4L'!$J$12</f>
        <v>0</v>
      </c>
    </row>
    <row r="1069" spans="1:7">
      <c r="A1069" t="s">
        <v>4188</v>
      </c>
      <c r="C1069" t="str">
        <f>'4L'!$BA$12</f>
        <v>B0212EIT_TOT</v>
      </c>
      <c r="D1069" t="str">
        <f>_xlfn.CONCAT('4L'!$B$9, "-", '4L'!$B$12, "-", '4L'!$K$6, "-", '4L'!$K$6, "-", '4L'!$F$5)</f>
        <v>EA/NRW environmental programme (WINEP/NEP)-Ecological improvements at abstractions-Total-Total-Expenditure in report year</v>
      </c>
      <c r="F1069" t="s">
        <v>17512</v>
      </c>
      <c r="G1069">
        <f>'4L'!$K$12</f>
        <v>0</v>
      </c>
    </row>
    <row r="1070" spans="1:7">
      <c r="A1070" t="s">
        <v>4188</v>
      </c>
      <c r="C1070" t="str">
        <f>'4L'!$BH$12</f>
        <v>B0381EA_CUMME</v>
      </c>
      <c r="D1070" t="str">
        <f>_xlfn.CONCAT('4L'!$B$9, "-", '4L'!$B$12, "-", '4L'!$R$7, "-", '4L'!$R$5, "-", '4L'!$R$5)</f>
        <v>EA/NRW environmental programme (WINEP/NEP)-Ecological improvements at abstractions-Total-Cumulative expenditure on all schemes to reporting year end-Cumulative expenditure on all schemes to reporting year end</v>
      </c>
      <c r="F1070" t="s">
        <v>17512</v>
      </c>
      <c r="G1070">
        <f>'4L'!$R$12</f>
        <v>0</v>
      </c>
    </row>
    <row r="1071" spans="1:7">
      <c r="A1071" t="s">
        <v>4188</v>
      </c>
      <c r="C1071" t="str">
        <f>'4L'!$BI$12</f>
        <v>B0381EA_CUMMA</v>
      </c>
      <c r="D1071" t="str">
        <f>_xlfn.CONCAT('4L'!$B$9, "-", '4L'!$B$12, "-", '4L'!$S$7, "-", '4L'!$S$5, "-", '4L'!$S$5)</f>
        <v>EA/NRW environmental programme (WINEP/NEP)-Ecological improvements at abstractions-Total-Cumulative allowed expenditure on all schemes to reporting year end-Cumulative allowed expenditure on all schemes to reporting year end</v>
      </c>
      <c r="F1071" t="s">
        <v>17512</v>
      </c>
      <c r="G1071">
        <f>'4L'!$S$12</f>
        <v>0.25193412290121453</v>
      </c>
    </row>
    <row r="1072" spans="1:7">
      <c r="A1072" t="s">
        <v>4188</v>
      </c>
      <c r="C1072" t="str">
        <f>'4L'!$BJ$12</f>
        <v>B0381EA_CUMMT</v>
      </c>
      <c r="D1072" t="str">
        <f>_xlfn.CONCAT('4L'!$B$9, "-", '4L'!$B$12, "-", '4L'!$T$7, "-", '4L'!$T$5, "-", '4L'!$T$5)</f>
        <v>EA/NRW environmental programme (WINEP/NEP)-Ecological improvements at abstractions-Total-Cumulative allowed expenditure on all schemes 2020-25-Cumulative allowed expenditure on all schemes 2020-25</v>
      </c>
      <c r="F1072" t="s">
        <v>17512</v>
      </c>
      <c r="G1072">
        <f>'4L'!$T$12</f>
        <v>0.34150010150657978</v>
      </c>
    </row>
    <row r="1073" spans="1:7">
      <c r="A1073" t="s">
        <v>4188</v>
      </c>
      <c r="C1073" t="str">
        <f>'4L'!$AV$13</f>
        <v>B0213ERC_WR</v>
      </c>
      <c r="D1073" t="str">
        <f>_xlfn.CONCAT('4L'!$B$9, "-", '4L'!$B$13, "-", '4L'!$F$6, "-", '4L'!$F$6, "-", '4L'!$F$5)</f>
        <v>EA/NRW environmental programme (WINEP/NEP)-Eels Regulations (measures at intakes)-Water resources-Water resources-Expenditure in report year</v>
      </c>
      <c r="F1073" t="s">
        <v>17512</v>
      </c>
      <c r="G1073">
        <f>'4L'!$F$13</f>
        <v>0.36499999999999999</v>
      </c>
    </row>
    <row r="1074" spans="1:7">
      <c r="A1074" t="s">
        <v>4188</v>
      </c>
      <c r="C1074" t="str">
        <f>'4L'!$AW$13</f>
        <v>B0213ERC_RWT</v>
      </c>
      <c r="D1074" t="str">
        <f>_xlfn.CONCAT('4L'!$B$9, "-", '4L'!$B$13, "-", '4L'!$G$7, "-", '4L'!$G$6, "-", '4L'!$F$5)</f>
        <v>EA/NRW environmental programme (WINEP/NEP)-Eels Regulations (measures at intakes)-Raw water transport-Water network+-Expenditure in report year</v>
      </c>
      <c r="F1074" t="s">
        <v>17512</v>
      </c>
      <c r="G1074">
        <f>'4L'!$G$13</f>
        <v>0</v>
      </c>
    </row>
    <row r="1075" spans="1:7">
      <c r="A1075" t="s">
        <v>4188</v>
      </c>
      <c r="C1075" t="str">
        <f>'4L'!$AX$13</f>
        <v>B0213ERC_RWS</v>
      </c>
      <c r="D1075" t="str">
        <f>_xlfn.CONCAT('4L'!$B$9, "-", '4L'!$B$13, "-", '4L'!$H$7, "-", '4L'!$G$6, "-", '4L'!$F$5)</f>
        <v>EA/NRW environmental programme (WINEP/NEP)-Eels Regulations (measures at intakes)-Raw water storage-Water network+-Expenditure in report year</v>
      </c>
      <c r="F1075" t="s">
        <v>17512</v>
      </c>
      <c r="G1075">
        <f>'4L'!$H$13</f>
        <v>0</v>
      </c>
    </row>
    <row r="1076" spans="1:7">
      <c r="A1076" t="s">
        <v>4188</v>
      </c>
      <c r="C1076" t="str">
        <f>'4L'!$AY$13</f>
        <v>B0213ERC_WT</v>
      </c>
      <c r="D1076" t="str">
        <f>_xlfn.CONCAT('4L'!$B$9, "-", '4L'!$B$13, "-", '4L'!$I$7, "-", '4L'!$G$6, "-", '4L'!$F$5)</f>
        <v>EA/NRW environmental programme (WINEP/NEP)-Eels Regulations (measures at intakes)-Water treatment-Water network+-Expenditure in report year</v>
      </c>
      <c r="F1076" t="s">
        <v>17512</v>
      </c>
      <c r="G1076">
        <f>'4L'!$I$13</f>
        <v>0</v>
      </c>
    </row>
    <row r="1077" spans="1:7">
      <c r="A1077" t="s">
        <v>4188</v>
      </c>
      <c r="C1077" t="str">
        <f>'4L'!$AZ$13</f>
        <v>B0213ERC_TWD</v>
      </c>
      <c r="D1077" t="str">
        <f>_xlfn.CONCAT('4L'!$B$9, "-", '4L'!$B$13, "-", '4L'!$J$7, "-", '4L'!$G$6, "-", '4L'!$F$5)</f>
        <v>EA/NRW environmental programme (WINEP/NEP)-Eels Regulations (measures at intakes)-Treated water distribution-Water network+-Expenditure in report year</v>
      </c>
      <c r="F1077" t="s">
        <v>17512</v>
      </c>
      <c r="G1077">
        <f>'4L'!$J$13</f>
        <v>0</v>
      </c>
    </row>
    <row r="1078" spans="1:7">
      <c r="A1078" t="s">
        <v>4188</v>
      </c>
      <c r="C1078" t="str">
        <f>'4L'!$BA$13</f>
        <v>B0213ERC_TOT</v>
      </c>
      <c r="D1078" t="str">
        <f>_xlfn.CONCAT('4L'!$B$9, "-", '4L'!$B$13, "-", '4L'!$K$6, "-", '4L'!$K$6, "-", '4L'!$F$5)</f>
        <v>EA/NRW environmental programme (WINEP/NEP)-Eels Regulations (measures at intakes)-Total-Total-Expenditure in report year</v>
      </c>
      <c r="F1078" t="s">
        <v>17512</v>
      </c>
      <c r="G1078">
        <f>'4L'!$K$13</f>
        <v>0.36499999999999999</v>
      </c>
    </row>
    <row r="1079" spans="1:7">
      <c r="A1079" t="s">
        <v>4188</v>
      </c>
      <c r="C1079" t="str">
        <f>'4L'!$AV$14</f>
        <v>B0214ERO_WR</v>
      </c>
      <c r="D1079" t="str">
        <f>_xlfn.CONCAT('4L'!$B$9, "-", '4L'!$B$14, "-", '4L'!$F$6, "-", '4L'!$F$6, "-", '4L'!$F$5)</f>
        <v>EA/NRW environmental programme (WINEP/NEP)-Eels Regulations (measures at intakes)-Water resources-Water resources-Expenditure in report year</v>
      </c>
      <c r="F1079" t="s">
        <v>17512</v>
      </c>
      <c r="G1079">
        <f>'4L'!$F$14</f>
        <v>0</v>
      </c>
    </row>
    <row r="1080" spans="1:7">
      <c r="A1080" t="s">
        <v>4188</v>
      </c>
      <c r="C1080" t="str">
        <f>'4L'!$AW$14</f>
        <v>B0214ERO_RWT</v>
      </c>
      <c r="D1080" t="str">
        <f>_xlfn.CONCAT('4L'!$B$9, "-", '4L'!$B$14, "-", '4L'!$G$7, "-", '4L'!$G$6, "-", '4L'!$F$5)</f>
        <v>EA/NRW environmental programme (WINEP/NEP)-Eels Regulations (measures at intakes)-Raw water transport-Water network+-Expenditure in report year</v>
      </c>
      <c r="F1080" t="s">
        <v>17512</v>
      </c>
      <c r="G1080">
        <f>'4L'!$G$14</f>
        <v>0</v>
      </c>
    </row>
    <row r="1081" spans="1:7">
      <c r="A1081" t="s">
        <v>4188</v>
      </c>
      <c r="C1081" t="str">
        <f>'4L'!$AX$14</f>
        <v>B0214ERO_RWS</v>
      </c>
      <c r="D1081" t="str">
        <f>_xlfn.CONCAT('4L'!$B$9, "-", '4L'!$B$14, "-", '4L'!$H$7, "-", '4L'!$G$6, "-", '4L'!$F$5)</f>
        <v>EA/NRW environmental programme (WINEP/NEP)-Eels Regulations (measures at intakes)-Raw water storage-Water network+-Expenditure in report year</v>
      </c>
      <c r="F1081" t="s">
        <v>17512</v>
      </c>
      <c r="G1081">
        <f>'4L'!$H$14</f>
        <v>0</v>
      </c>
    </row>
    <row r="1082" spans="1:7">
      <c r="A1082" t="s">
        <v>4188</v>
      </c>
      <c r="C1082" t="str">
        <f>'4L'!$AY$14</f>
        <v>B0214ERO_WT</v>
      </c>
      <c r="D1082" t="str">
        <f>_xlfn.CONCAT('4L'!$B$9, "-", '4L'!$B$14, "-", '4L'!$I$7, "-", '4L'!$G$6, "-", '4L'!$F$5)</f>
        <v>EA/NRW environmental programme (WINEP/NEP)-Eels Regulations (measures at intakes)-Water treatment-Water network+-Expenditure in report year</v>
      </c>
      <c r="F1082" t="s">
        <v>17512</v>
      </c>
      <c r="G1082">
        <f>'4L'!$I$14</f>
        <v>0</v>
      </c>
    </row>
    <row r="1083" spans="1:7">
      <c r="A1083" t="s">
        <v>4188</v>
      </c>
      <c r="C1083" t="str">
        <f>'4L'!$AZ$14</f>
        <v>B0214ERO_TWD</v>
      </c>
      <c r="D1083" t="str">
        <f>_xlfn.CONCAT('4L'!$B$9, "-", '4L'!$B$14, "-", '4L'!$J$7, "-", '4L'!$G$6, "-", '4L'!$F$5)</f>
        <v>EA/NRW environmental programme (WINEP/NEP)-Eels Regulations (measures at intakes)-Treated water distribution-Water network+-Expenditure in report year</v>
      </c>
      <c r="F1083" t="s">
        <v>17512</v>
      </c>
      <c r="G1083">
        <f>'4L'!$J$14</f>
        <v>0</v>
      </c>
    </row>
    <row r="1084" spans="1:7">
      <c r="A1084" t="s">
        <v>4188</v>
      </c>
      <c r="C1084" t="str">
        <f>'4L'!$BA$14</f>
        <v>B0214ERO_TOT</v>
      </c>
      <c r="D1084" t="str">
        <f>_xlfn.CONCAT('4L'!$B$9, "-", '4L'!$B$14, "-", '4L'!$K$6, "-", '4L'!$K$6, "-", '4L'!$F$5)</f>
        <v>EA/NRW environmental programme (WINEP/NEP)-Eels Regulations (measures at intakes)-Total-Total-Expenditure in report year</v>
      </c>
      <c r="F1084" t="s">
        <v>17512</v>
      </c>
      <c r="G1084">
        <f>'4L'!$K$14</f>
        <v>0</v>
      </c>
    </row>
    <row r="1085" spans="1:7">
      <c r="A1085" t="s">
        <v>4188</v>
      </c>
      <c r="C1085" t="str">
        <f>'4L'!$AV$15</f>
        <v>B0215ERT_WR</v>
      </c>
      <c r="D1085" t="str">
        <f>_xlfn.CONCAT('4L'!$B$9, "-", '4L'!$B$15, "-", '4L'!$F$6, "-", '4L'!$F$6, "-", '4L'!$F$5)</f>
        <v>EA/NRW environmental programme (WINEP/NEP)-Eels Regulations (measures at intakes)-Water resources-Water resources-Expenditure in report year</v>
      </c>
      <c r="F1085" t="s">
        <v>17512</v>
      </c>
      <c r="G1085">
        <f>'4L'!$F$15</f>
        <v>0.36499999999999999</v>
      </c>
    </row>
    <row r="1086" spans="1:7">
      <c r="A1086" t="s">
        <v>4188</v>
      </c>
      <c r="C1086" t="str">
        <f>'4L'!$AW$15</f>
        <v>B0215ERT_RWT</v>
      </c>
      <c r="D1086" t="str">
        <f>_xlfn.CONCAT('4L'!$B$9, "-", '4L'!$B$15, "-", '4L'!$G$7, "-", '4L'!$G$6, "-", '4L'!$F$5)</f>
        <v>EA/NRW environmental programme (WINEP/NEP)-Eels Regulations (measures at intakes)-Raw water transport-Water network+-Expenditure in report year</v>
      </c>
      <c r="F1086" t="s">
        <v>17512</v>
      </c>
      <c r="G1086">
        <f>'4L'!$G$15</f>
        <v>0</v>
      </c>
    </row>
    <row r="1087" spans="1:7">
      <c r="A1087" t="s">
        <v>4188</v>
      </c>
      <c r="C1087" t="str">
        <f>'4L'!$AX$15</f>
        <v>B0215ERT_RWS</v>
      </c>
      <c r="D1087" t="str">
        <f>_xlfn.CONCAT('4L'!$B$9, "-", '4L'!$B$15, "-", '4L'!$H$7, "-", '4L'!$G$6, "-", '4L'!$F$5)</f>
        <v>EA/NRW environmental programme (WINEP/NEP)-Eels Regulations (measures at intakes)-Raw water storage-Water network+-Expenditure in report year</v>
      </c>
      <c r="F1087" t="s">
        <v>17512</v>
      </c>
      <c r="G1087">
        <f>'4L'!$H$15</f>
        <v>0</v>
      </c>
    </row>
    <row r="1088" spans="1:7">
      <c r="A1088" t="s">
        <v>4188</v>
      </c>
      <c r="C1088" t="str">
        <f>'4L'!$AY$15</f>
        <v>B0215ERT_WT</v>
      </c>
      <c r="D1088" t="str">
        <f>_xlfn.CONCAT('4L'!$B$9, "-", '4L'!$B$15, "-", '4L'!$I$7, "-", '4L'!$G$6, "-", '4L'!$F$5)</f>
        <v>EA/NRW environmental programme (WINEP/NEP)-Eels Regulations (measures at intakes)-Water treatment-Water network+-Expenditure in report year</v>
      </c>
      <c r="F1088" t="s">
        <v>17512</v>
      </c>
      <c r="G1088">
        <f>'4L'!$I$15</f>
        <v>0</v>
      </c>
    </row>
    <row r="1089" spans="1:7">
      <c r="A1089" t="s">
        <v>4188</v>
      </c>
      <c r="C1089" t="str">
        <f>'4L'!$AZ$15</f>
        <v>B0215ERT_TWD</v>
      </c>
      <c r="D1089" t="str">
        <f>_xlfn.CONCAT('4L'!$B$9, "-", '4L'!$B$15, "-", '4L'!$J$7, "-", '4L'!$G$6, "-", '4L'!$F$5)</f>
        <v>EA/NRW environmental programme (WINEP/NEP)-Eels Regulations (measures at intakes)-Treated water distribution-Water network+-Expenditure in report year</v>
      </c>
      <c r="F1089" t="s">
        <v>17512</v>
      </c>
      <c r="G1089">
        <f>'4L'!$J$15</f>
        <v>0</v>
      </c>
    </row>
    <row r="1090" spans="1:7">
      <c r="A1090" t="s">
        <v>4188</v>
      </c>
      <c r="C1090" t="str">
        <f>'4L'!$BA$15</f>
        <v>B0215ERT_TOT</v>
      </c>
      <c r="D1090" t="str">
        <f>_xlfn.CONCAT('4L'!$B$9, "-", '4L'!$B$15, "-", '4L'!$K$6, "-", '4L'!$K$6, "-", '4L'!$F$5)</f>
        <v>EA/NRW environmental programme (WINEP/NEP)-Eels Regulations (measures at intakes)-Total-Total-Expenditure in report year</v>
      </c>
      <c r="F1090" t="s">
        <v>17512</v>
      </c>
      <c r="G1090">
        <f>'4L'!$K$15</f>
        <v>0.36499999999999999</v>
      </c>
    </row>
    <row r="1091" spans="1:7">
      <c r="A1091" t="s">
        <v>4188</v>
      </c>
      <c r="C1091" t="str">
        <f>'4L'!$BH$15</f>
        <v>B0382EE_CUMME</v>
      </c>
      <c r="D1091" t="str">
        <f>_xlfn.CONCAT('4L'!$B$9, "-", '4L'!$B$15, "-", '4L'!$R$7, "-", '4L'!$R$5, "-", '4L'!$R$5)</f>
        <v>EA/NRW environmental programme (WINEP/NEP)-Eels Regulations (measures at intakes)-Total-Cumulative expenditure on all schemes to reporting year end-Cumulative expenditure on all schemes to reporting year end</v>
      </c>
      <c r="F1091" t="s">
        <v>17512</v>
      </c>
      <c r="G1091">
        <f>'4L'!$R$15</f>
        <v>0</v>
      </c>
    </row>
    <row r="1092" spans="1:7">
      <c r="A1092" t="s">
        <v>4188</v>
      </c>
      <c r="C1092" t="str">
        <f>'4L'!$BI$15</f>
        <v>B0382EE_CUMMA</v>
      </c>
      <c r="D1092" t="str">
        <f>_xlfn.CONCAT('4L'!$B$9, "-", '4L'!$B$15, "-", '4L'!$S$7, "-", '4L'!$S$5, "-", '4L'!$S$5)</f>
        <v>EA/NRW environmental programme (WINEP/NEP)-Eels Regulations (measures at intakes)-Total-Cumulative allowed expenditure on all schemes to reporting year end-Cumulative allowed expenditure on all schemes to reporting year end</v>
      </c>
      <c r="F1092" t="s">
        <v>17512</v>
      </c>
      <c r="G1092">
        <f>'4L'!$S$15</f>
        <v>2.411679071348507</v>
      </c>
    </row>
    <row r="1093" spans="1:7">
      <c r="A1093" t="s">
        <v>4188</v>
      </c>
      <c r="C1093" t="str">
        <f>'4L'!$BJ$15</f>
        <v>B0382EE_CUMMT</v>
      </c>
      <c r="D1093" t="str">
        <f>_xlfn.CONCAT('4L'!$B$9, "-", '4L'!$B$15, "-", '4L'!$T$7, "-", '4L'!$T$5, "-", '4L'!$T$5)</f>
        <v>EA/NRW environmental programme (WINEP/NEP)-Eels Regulations (measures at intakes)-Total-Cumulative allowed expenditure on all schemes 2020-25-Cumulative allowed expenditure on all schemes 2020-25</v>
      </c>
      <c r="F1093" t="s">
        <v>17512</v>
      </c>
      <c r="G1093">
        <f>'4L'!$T$15</f>
        <v>3.2690635082796833</v>
      </c>
    </row>
    <row r="1094" spans="1:7">
      <c r="A1094" t="s">
        <v>4188</v>
      </c>
      <c r="C1094" t="str">
        <f>'4L'!$AV$16</f>
        <v>B0216INC_WR</v>
      </c>
      <c r="D1094" t="str">
        <f>_xlfn.CONCAT('4L'!$B$9, "-", '4L'!$B$16, "-", '4L'!$F$6, "-", '4L'!$F$6, "-", '4L'!$F$5)</f>
        <v>EA/NRW environmental programme (WINEP/NEP)-Invasive Non Native Species-Water resources-Water resources-Expenditure in report year</v>
      </c>
      <c r="F1094" t="s">
        <v>17512</v>
      </c>
      <c r="G1094">
        <f>'4L'!$F$16</f>
        <v>0.113</v>
      </c>
    </row>
    <row r="1095" spans="1:7">
      <c r="A1095" t="s">
        <v>4188</v>
      </c>
      <c r="C1095" t="str">
        <f>'4L'!$AW$16</f>
        <v>B0216INC_RWT</v>
      </c>
      <c r="D1095" t="str">
        <f>_xlfn.CONCAT('4L'!$B$9, "-", '4L'!$B$16, "-", '4L'!$G$7, "-", '4L'!$G$6, "-", '4L'!$F$5)</f>
        <v>EA/NRW environmental programme (WINEP/NEP)-Invasive Non Native Species-Raw water transport-Water network+-Expenditure in report year</v>
      </c>
      <c r="F1095" t="s">
        <v>17512</v>
      </c>
      <c r="G1095">
        <f>'4L'!$G$16</f>
        <v>0</v>
      </c>
    </row>
    <row r="1096" spans="1:7">
      <c r="A1096" t="s">
        <v>4188</v>
      </c>
      <c r="C1096" t="str">
        <f>'4L'!$AX$16</f>
        <v>B0216INC_RWS</v>
      </c>
      <c r="D1096" t="str">
        <f>_xlfn.CONCAT('4L'!$B$9, "-", '4L'!$B$16, "-", '4L'!$H$7, "-", '4L'!$G$6, "-", '4L'!$F$5)</f>
        <v>EA/NRW environmental programme (WINEP/NEP)-Invasive Non Native Species-Raw water storage-Water network+-Expenditure in report year</v>
      </c>
      <c r="F1096" t="s">
        <v>17512</v>
      </c>
      <c r="G1096">
        <f>'4L'!$H$16</f>
        <v>0</v>
      </c>
    </row>
    <row r="1097" spans="1:7">
      <c r="A1097" t="s">
        <v>4188</v>
      </c>
      <c r="C1097" t="str">
        <f>'4L'!$AY$16</f>
        <v>B0216INC_WT</v>
      </c>
      <c r="D1097" t="str">
        <f>_xlfn.CONCAT('4L'!$B$9, "-", '4L'!$B$16, "-", '4L'!$I$7, "-", '4L'!$G$6, "-", '4L'!$F$5)</f>
        <v>EA/NRW environmental programme (WINEP/NEP)-Invasive Non Native Species-Water treatment-Water network+-Expenditure in report year</v>
      </c>
      <c r="F1097" t="s">
        <v>17512</v>
      </c>
      <c r="G1097">
        <f>'4L'!$I$16</f>
        <v>0</v>
      </c>
    </row>
    <row r="1098" spans="1:7">
      <c r="A1098" t="s">
        <v>4188</v>
      </c>
      <c r="C1098" t="str">
        <f>'4L'!$AZ$16</f>
        <v>B0216INC_TWD</v>
      </c>
      <c r="D1098" t="str">
        <f>_xlfn.CONCAT('4L'!$B$9, "-", '4L'!$B$16, "-", '4L'!$J$7, "-", '4L'!$G$6, "-", '4L'!$F$5)</f>
        <v>EA/NRW environmental programme (WINEP/NEP)-Invasive Non Native Species-Treated water distribution-Water network+-Expenditure in report year</v>
      </c>
      <c r="F1098" t="s">
        <v>17512</v>
      </c>
      <c r="G1098">
        <f>'4L'!$J$16</f>
        <v>0</v>
      </c>
    </row>
    <row r="1099" spans="1:7">
      <c r="A1099" t="s">
        <v>4188</v>
      </c>
      <c r="C1099" t="str">
        <f>'4L'!$BA$16</f>
        <v>B0216INC_TOT</v>
      </c>
      <c r="D1099" t="str">
        <f>_xlfn.CONCAT('4L'!$B$9, "-", '4L'!$B$16, "-", '4L'!$K$6, "-", '4L'!$K$6, "-", '4L'!$F$5)</f>
        <v>EA/NRW environmental programme (WINEP/NEP)-Invasive Non Native Species-Total-Total-Expenditure in report year</v>
      </c>
      <c r="F1099" t="s">
        <v>17512</v>
      </c>
      <c r="G1099">
        <f>'4L'!$K$16</f>
        <v>0.113</v>
      </c>
    </row>
    <row r="1100" spans="1:7">
      <c r="A1100" t="s">
        <v>4188</v>
      </c>
      <c r="C1100" t="str">
        <f>'4L'!$AV$17</f>
        <v>B0217INO_WR</v>
      </c>
      <c r="D1100" t="str">
        <f>_xlfn.CONCAT('4L'!$B$9, "-", '4L'!$B$17, "-", '4L'!$F$6, "-", '4L'!$F$6, "-", '4L'!$F$5)</f>
        <v>EA/NRW environmental programme (WINEP/NEP)-Invasive Non Native Species-Water resources-Water resources-Expenditure in report year</v>
      </c>
      <c r="F1100" t="s">
        <v>17512</v>
      </c>
      <c r="G1100">
        <f>'4L'!$F$17</f>
        <v>0</v>
      </c>
    </row>
    <row r="1101" spans="1:7">
      <c r="A1101" t="s">
        <v>4188</v>
      </c>
      <c r="C1101" t="str">
        <f>'4L'!$AW$17</f>
        <v>B0217INO_RWT</v>
      </c>
      <c r="D1101" t="str">
        <f>_xlfn.CONCAT('4L'!$B$9, "-", '4L'!$B$17, "-", '4L'!$G$7, "-", '4L'!$G$6, "-", '4L'!$F$5)</f>
        <v>EA/NRW environmental programme (WINEP/NEP)-Invasive Non Native Species-Raw water transport-Water network+-Expenditure in report year</v>
      </c>
      <c r="F1101" t="s">
        <v>17512</v>
      </c>
      <c r="G1101">
        <f>'4L'!$G$17</f>
        <v>0</v>
      </c>
    </row>
    <row r="1102" spans="1:7">
      <c r="A1102" t="s">
        <v>4188</v>
      </c>
      <c r="C1102" t="str">
        <f>'4L'!$AX$17</f>
        <v>B0217INO_RWS</v>
      </c>
      <c r="D1102" t="str">
        <f>_xlfn.CONCAT('4L'!$B$9, "-", '4L'!$B$17, "-", '4L'!$H$7, "-", '4L'!$G$6, "-", '4L'!$F$5)</f>
        <v>EA/NRW environmental programme (WINEP/NEP)-Invasive Non Native Species-Raw water storage-Water network+-Expenditure in report year</v>
      </c>
      <c r="F1102" t="s">
        <v>17512</v>
      </c>
      <c r="G1102">
        <f>'4L'!$H$17</f>
        <v>0</v>
      </c>
    </row>
    <row r="1103" spans="1:7">
      <c r="A1103" t="s">
        <v>4188</v>
      </c>
      <c r="C1103" t="str">
        <f>'4L'!$AY$17</f>
        <v>B0217INO_WT</v>
      </c>
      <c r="D1103" t="str">
        <f>_xlfn.CONCAT('4L'!$B$9, "-", '4L'!$B$17, "-", '4L'!$I$7, "-", '4L'!$G$6, "-", '4L'!$F$5)</f>
        <v>EA/NRW environmental programme (WINEP/NEP)-Invasive Non Native Species-Water treatment-Water network+-Expenditure in report year</v>
      </c>
      <c r="F1103" t="s">
        <v>17512</v>
      </c>
      <c r="G1103">
        <f>'4L'!$I$17</f>
        <v>0</v>
      </c>
    </row>
    <row r="1104" spans="1:7">
      <c r="A1104" t="s">
        <v>4188</v>
      </c>
      <c r="C1104" t="str">
        <f>'4L'!$AZ$17</f>
        <v>B0217INO_TWD</v>
      </c>
      <c r="D1104" t="str">
        <f>_xlfn.CONCAT('4L'!$B$9, "-", '4L'!$B$17, "-", '4L'!$J$7, "-", '4L'!$G$6, "-", '4L'!$F$5)</f>
        <v>EA/NRW environmental programme (WINEP/NEP)-Invasive Non Native Species-Treated water distribution-Water network+-Expenditure in report year</v>
      </c>
      <c r="F1104" t="s">
        <v>17512</v>
      </c>
      <c r="G1104">
        <f>'4L'!$J$17</f>
        <v>0</v>
      </c>
    </row>
    <row r="1105" spans="1:7">
      <c r="A1105" t="s">
        <v>4188</v>
      </c>
      <c r="C1105" t="str">
        <f>'4L'!$BA$17</f>
        <v>B0217INO_TOT</v>
      </c>
      <c r="D1105" t="str">
        <f>_xlfn.CONCAT('4L'!$B$9, "-", '4L'!$B$17, "-", '4L'!$K$6, "-", '4L'!$K$6, "-", '4L'!$F$5)</f>
        <v>EA/NRW environmental programme (WINEP/NEP)-Invasive Non Native Species-Total-Total-Expenditure in report year</v>
      </c>
      <c r="F1105" t="s">
        <v>17512</v>
      </c>
      <c r="G1105">
        <f>'4L'!$K$17</f>
        <v>0</v>
      </c>
    </row>
    <row r="1106" spans="1:7">
      <c r="A1106" t="s">
        <v>4188</v>
      </c>
      <c r="C1106" t="str">
        <f>'4L'!$AV$18</f>
        <v>B0218INT_WR</v>
      </c>
      <c r="D1106" t="str">
        <f>_xlfn.CONCAT('4L'!$B$9, "-", '4L'!$B$18, "-", '4L'!$F$6, "-", '4L'!$F$6, "-", '4L'!$F$5)</f>
        <v>EA/NRW environmental programme (WINEP/NEP)-Invasive Non Native Species-Water resources-Water resources-Expenditure in report year</v>
      </c>
      <c r="F1106" t="s">
        <v>17512</v>
      </c>
      <c r="G1106">
        <f>'4L'!$F$18</f>
        <v>0.113</v>
      </c>
    </row>
    <row r="1107" spans="1:7">
      <c r="A1107" t="s">
        <v>4188</v>
      </c>
      <c r="C1107" t="str">
        <f>'4L'!$AW$18</f>
        <v>B0218INT_RWT</v>
      </c>
      <c r="D1107" t="str">
        <f>_xlfn.CONCAT('4L'!$B$9, "-", '4L'!$B$18, "-", '4L'!$G$7, "-", '4L'!$G$6, "-", '4L'!$F$5)</f>
        <v>EA/NRW environmental programme (WINEP/NEP)-Invasive Non Native Species-Raw water transport-Water network+-Expenditure in report year</v>
      </c>
      <c r="F1107" t="s">
        <v>17512</v>
      </c>
      <c r="G1107">
        <f>'4L'!$G$18</f>
        <v>0</v>
      </c>
    </row>
    <row r="1108" spans="1:7">
      <c r="A1108" t="s">
        <v>4188</v>
      </c>
      <c r="C1108" t="str">
        <f>'4L'!$AX$18</f>
        <v>B0218INT_RWS</v>
      </c>
      <c r="D1108" t="str">
        <f>_xlfn.CONCAT('4L'!$B$9, "-", '4L'!$B$18, "-", '4L'!$H$7, "-", '4L'!$G$6, "-", '4L'!$F$5)</f>
        <v>EA/NRW environmental programme (WINEP/NEP)-Invasive Non Native Species-Raw water storage-Water network+-Expenditure in report year</v>
      </c>
      <c r="F1108" t="s">
        <v>17512</v>
      </c>
      <c r="G1108">
        <f>'4L'!$H$18</f>
        <v>0</v>
      </c>
    </row>
    <row r="1109" spans="1:7">
      <c r="A1109" t="s">
        <v>4188</v>
      </c>
      <c r="C1109" t="str">
        <f>'4L'!$AY$18</f>
        <v>B0218INT_WT</v>
      </c>
      <c r="D1109" t="str">
        <f>_xlfn.CONCAT('4L'!$B$9, "-", '4L'!$B$18, "-", '4L'!$I$7, "-", '4L'!$G$6, "-", '4L'!$F$5)</f>
        <v>EA/NRW environmental programme (WINEP/NEP)-Invasive Non Native Species-Water treatment-Water network+-Expenditure in report year</v>
      </c>
      <c r="F1109" t="s">
        <v>17512</v>
      </c>
      <c r="G1109">
        <f>'4L'!$I$18</f>
        <v>0</v>
      </c>
    </row>
    <row r="1110" spans="1:7">
      <c r="A1110" t="s">
        <v>4188</v>
      </c>
      <c r="C1110" t="str">
        <f>'4L'!$AZ$18</f>
        <v>B0218INT_TWD</v>
      </c>
      <c r="D1110" t="str">
        <f>_xlfn.CONCAT('4L'!$B$9, "-", '4L'!$B$18, "-", '4L'!$J$7, "-", '4L'!$G$6, "-", '4L'!$F$5)</f>
        <v>EA/NRW environmental programme (WINEP/NEP)-Invasive Non Native Species-Treated water distribution-Water network+-Expenditure in report year</v>
      </c>
      <c r="F1110" t="s">
        <v>17512</v>
      </c>
      <c r="G1110">
        <f>'4L'!$J$18</f>
        <v>0</v>
      </c>
    </row>
    <row r="1111" spans="1:7">
      <c r="A1111" t="s">
        <v>4188</v>
      </c>
      <c r="C1111" t="str">
        <f>'4L'!$BA$18</f>
        <v>B0218INT_TOT</v>
      </c>
      <c r="D1111" t="str">
        <f>_xlfn.CONCAT('4L'!$B$9, "-", '4L'!$B$18, "-", '4L'!$K$6, "-", '4L'!$K$6, "-", '4L'!$F$5)</f>
        <v>EA/NRW environmental programme (WINEP/NEP)-Invasive Non Native Species-Total-Total-Expenditure in report year</v>
      </c>
      <c r="F1111" t="s">
        <v>17512</v>
      </c>
      <c r="G1111">
        <f>'4L'!$K$18</f>
        <v>0.113</v>
      </c>
    </row>
    <row r="1112" spans="1:7">
      <c r="A1112" t="s">
        <v>4188</v>
      </c>
      <c r="C1112" t="str">
        <f>'4L'!$BH$18</f>
        <v>B0383INS_CUMME</v>
      </c>
      <c r="D1112" t="str">
        <f>_xlfn.CONCAT('4L'!$B$9, "-", '4L'!$B$18, "-", '4L'!$R$7, "-", '4L'!$R$5, "-", '4L'!$R$5)</f>
        <v>EA/NRW environmental programme (WINEP/NEP)-Invasive Non Native Species-Total-Cumulative expenditure on all schemes to reporting year end-Cumulative expenditure on all schemes to reporting year end</v>
      </c>
      <c r="F1112" t="s">
        <v>17512</v>
      </c>
      <c r="G1112">
        <f>'4L'!$R$18</f>
        <v>0</v>
      </c>
    </row>
    <row r="1113" spans="1:7">
      <c r="A1113" t="s">
        <v>4188</v>
      </c>
      <c r="C1113" t="str">
        <f>'4L'!$BI$18</f>
        <v>B0383INS_CUMMA</v>
      </c>
      <c r="D1113" t="str">
        <f>_xlfn.CONCAT('4L'!$B$9, "-", '4L'!$B$18, "-", '4L'!$S$7, "-", '4L'!$S$5, "-", '4L'!$S$5)</f>
        <v>EA/NRW environmental programme (WINEP/NEP)-Invasive Non Native Species-Total-Cumulative allowed expenditure on all schemes to reporting year end-Cumulative allowed expenditure on all schemes to reporting year end</v>
      </c>
      <c r="F1113" t="s">
        <v>17512</v>
      </c>
      <c r="G1113">
        <f>'4L'!$S$18</f>
        <v>0.20628163083186718</v>
      </c>
    </row>
    <row r="1114" spans="1:7">
      <c r="A1114" t="s">
        <v>4188</v>
      </c>
      <c r="C1114" t="str">
        <f>'4L'!$BJ$18</f>
        <v>B0383INS_CUMMT</v>
      </c>
      <c r="D1114" t="str">
        <f>_xlfn.CONCAT('4L'!$B$9, "-", '4L'!$B$18, "-", '4L'!$T$7, "-", '4L'!$T$5, "-", '4L'!$T$5)</f>
        <v>EA/NRW environmental programme (WINEP/NEP)-Invasive Non Native Species-Total-Cumulative allowed expenditure on all schemes 2020-25-Cumulative allowed expenditure on all schemes 2020-25</v>
      </c>
      <c r="F1114" t="s">
        <v>17512</v>
      </c>
      <c r="G1114">
        <f>'4L'!$T$18</f>
        <v>0.27961753277719981</v>
      </c>
    </row>
    <row r="1115" spans="1:7">
      <c r="A1115" t="s">
        <v>4188</v>
      </c>
      <c r="C1115" t="str">
        <f>'4L'!$AV$19</f>
        <v>B0219DWC_WR</v>
      </c>
      <c r="D1115" t="str">
        <f>_xlfn.CONCAT('4L'!$B$9, "-", '4L'!$B$19, "-", '4L'!$F$6, "-", '4L'!$F$6, "-", '4L'!$F$5)</f>
        <v>EA/NRW environmental programme (WINEP/NEP)-Drinking Water Protected Areas (schemes)-Water resources-Water resources-Expenditure in report year</v>
      </c>
      <c r="F1115" t="s">
        <v>17512</v>
      </c>
      <c r="G1115">
        <f>'4L'!$F$19</f>
        <v>0.76500000000000001</v>
      </c>
    </row>
    <row r="1116" spans="1:7">
      <c r="A1116" t="s">
        <v>4188</v>
      </c>
      <c r="C1116" t="str">
        <f>'4L'!$AW$19</f>
        <v>B0219DWC_RWT</v>
      </c>
      <c r="D1116" t="str">
        <f>_xlfn.CONCAT('4L'!$B$9, "-", '4L'!$B$19, "-", '4L'!$G$7, "-", '4L'!$G$6, "-", '4L'!$F$5)</f>
        <v>EA/NRW environmental programme (WINEP/NEP)-Drinking Water Protected Areas (schemes)-Raw water transport-Water network+-Expenditure in report year</v>
      </c>
      <c r="F1116" t="s">
        <v>17512</v>
      </c>
      <c r="G1116">
        <f>'4L'!$G$19</f>
        <v>0</v>
      </c>
    </row>
    <row r="1117" spans="1:7">
      <c r="A1117" t="s">
        <v>4188</v>
      </c>
      <c r="C1117" t="str">
        <f>'4L'!$AX$19</f>
        <v>B0219DWC_RWS</v>
      </c>
      <c r="D1117" t="str">
        <f>_xlfn.CONCAT('4L'!$B$9, "-", '4L'!$B$19, "-", '4L'!$H$7, "-", '4L'!$G$6, "-", '4L'!$F$5)</f>
        <v>EA/NRW environmental programme (WINEP/NEP)-Drinking Water Protected Areas (schemes)-Raw water storage-Water network+-Expenditure in report year</v>
      </c>
      <c r="F1117" t="s">
        <v>17512</v>
      </c>
      <c r="G1117">
        <f>'4L'!$H$19</f>
        <v>0</v>
      </c>
    </row>
    <row r="1118" spans="1:7">
      <c r="A1118" t="s">
        <v>4188</v>
      </c>
      <c r="C1118" t="str">
        <f>'4L'!$AY$19</f>
        <v>B0219DWC_WT</v>
      </c>
      <c r="D1118" t="str">
        <f>_xlfn.CONCAT('4L'!$B$9, "-", '4L'!$B$19, "-", '4L'!$I$7, "-", '4L'!$G$6, "-", '4L'!$F$5)</f>
        <v>EA/NRW environmental programme (WINEP/NEP)-Drinking Water Protected Areas (schemes)-Water treatment-Water network+-Expenditure in report year</v>
      </c>
      <c r="F1118" t="s">
        <v>17512</v>
      </c>
      <c r="G1118">
        <f>'4L'!$I$19</f>
        <v>0</v>
      </c>
    </row>
    <row r="1119" spans="1:7">
      <c r="A1119" t="s">
        <v>4188</v>
      </c>
      <c r="C1119" t="str">
        <f>'4L'!$AZ$19</f>
        <v>B0219DWC_TWD</v>
      </c>
      <c r="D1119" t="str">
        <f>_xlfn.CONCAT('4L'!$B$9, "-", '4L'!$B$19, "-", '4L'!$J$7, "-", '4L'!$G$6, "-", '4L'!$F$5)</f>
        <v>EA/NRW environmental programme (WINEP/NEP)-Drinking Water Protected Areas (schemes)-Treated water distribution-Water network+-Expenditure in report year</v>
      </c>
      <c r="F1119" t="s">
        <v>17512</v>
      </c>
      <c r="G1119">
        <f>'4L'!$J$19</f>
        <v>0</v>
      </c>
    </row>
    <row r="1120" spans="1:7">
      <c r="A1120" t="s">
        <v>4188</v>
      </c>
      <c r="C1120" t="str">
        <f>'4L'!$BA$19</f>
        <v>B0219DWC_TOT</v>
      </c>
      <c r="D1120" t="str">
        <f>_xlfn.CONCAT('4L'!$B$9, "-", '4L'!$B$19, "-", '4L'!$K$6, "-", '4L'!$K$6, "-", '4L'!$F$5)</f>
        <v>EA/NRW environmental programme (WINEP/NEP)-Drinking Water Protected Areas (schemes)-Total-Total-Expenditure in report year</v>
      </c>
      <c r="F1120" t="s">
        <v>17512</v>
      </c>
      <c r="G1120">
        <f>'4L'!$K$19</f>
        <v>0.76500000000000001</v>
      </c>
    </row>
    <row r="1121" spans="1:7">
      <c r="A1121" t="s">
        <v>4188</v>
      </c>
      <c r="C1121" t="str">
        <f>'4L'!$AV$20</f>
        <v>B0220DWO_WR</v>
      </c>
      <c r="D1121" t="str">
        <f>_xlfn.CONCAT('4L'!$B$9, "-", '4L'!$B$20, "-", '4L'!$F$6, "-", '4L'!$F$6, "-", '4L'!$F$5)</f>
        <v>EA/NRW environmental programme (WINEP/NEP)-Drinking Water Protected Areas (schemes)-Water resources-Water resources-Expenditure in report year</v>
      </c>
      <c r="F1121" t="s">
        <v>17512</v>
      </c>
      <c r="G1121">
        <f>'4L'!$F$20</f>
        <v>0</v>
      </c>
    </row>
    <row r="1122" spans="1:7">
      <c r="A1122" t="s">
        <v>4188</v>
      </c>
      <c r="C1122" t="str">
        <f>'4L'!$AW$20</f>
        <v>B0220DWO_RWT</v>
      </c>
      <c r="D1122" t="str">
        <f>_xlfn.CONCAT('4L'!$B$9, "-", '4L'!$B$20, "-", '4L'!$G$7, "-", '4L'!$G$6, "-", '4L'!$F$5)</f>
        <v>EA/NRW environmental programme (WINEP/NEP)-Drinking Water Protected Areas (schemes)-Raw water transport-Water network+-Expenditure in report year</v>
      </c>
      <c r="F1122" t="s">
        <v>17512</v>
      </c>
      <c r="G1122">
        <f>'4L'!$G$20</f>
        <v>0</v>
      </c>
    </row>
    <row r="1123" spans="1:7">
      <c r="A1123" t="s">
        <v>4188</v>
      </c>
      <c r="C1123" t="str">
        <f>'4L'!$AX$20</f>
        <v>B0220DWO_RWS</v>
      </c>
      <c r="D1123" t="str">
        <f>_xlfn.CONCAT('4L'!$B$9, "-", '4L'!$B$20, "-", '4L'!$H$7, "-", '4L'!$G$6, "-", '4L'!$F$5)</f>
        <v>EA/NRW environmental programme (WINEP/NEP)-Drinking Water Protected Areas (schemes)-Raw water storage-Water network+-Expenditure in report year</v>
      </c>
      <c r="F1123" t="s">
        <v>17512</v>
      </c>
      <c r="G1123">
        <f>'4L'!$H$20</f>
        <v>0</v>
      </c>
    </row>
    <row r="1124" spans="1:7">
      <c r="A1124" t="s">
        <v>4188</v>
      </c>
      <c r="C1124" t="str">
        <f>'4L'!$AY$20</f>
        <v>B0220DWO_WT</v>
      </c>
      <c r="D1124" t="str">
        <f>_xlfn.CONCAT('4L'!$B$9, "-", '4L'!$B$20, "-", '4L'!$I$7, "-", '4L'!$G$6, "-", '4L'!$F$5)</f>
        <v>EA/NRW environmental programme (WINEP/NEP)-Drinking Water Protected Areas (schemes)-Water treatment-Water network+-Expenditure in report year</v>
      </c>
      <c r="F1124" t="s">
        <v>17512</v>
      </c>
      <c r="G1124">
        <f>'4L'!$I$20</f>
        <v>0</v>
      </c>
    </row>
    <row r="1125" spans="1:7">
      <c r="A1125" t="s">
        <v>4188</v>
      </c>
      <c r="C1125" t="str">
        <f>'4L'!$AZ$20</f>
        <v>B0220DWO_TWD</v>
      </c>
      <c r="D1125" t="str">
        <f>_xlfn.CONCAT('4L'!$B$9, "-", '4L'!$B$20, "-", '4L'!$J$7, "-", '4L'!$G$6, "-", '4L'!$F$5)</f>
        <v>EA/NRW environmental programme (WINEP/NEP)-Drinking Water Protected Areas (schemes)-Treated water distribution-Water network+-Expenditure in report year</v>
      </c>
      <c r="F1125" t="s">
        <v>17512</v>
      </c>
      <c r="G1125">
        <f>'4L'!$J$20</f>
        <v>0</v>
      </c>
    </row>
    <row r="1126" spans="1:7">
      <c r="A1126" t="s">
        <v>4188</v>
      </c>
      <c r="C1126" t="str">
        <f>'4L'!$BA$20</f>
        <v>B0220DWO_TOT</v>
      </c>
      <c r="D1126" t="str">
        <f>_xlfn.CONCAT('4L'!$B$9, "-", '4L'!$B$20, "-", '4L'!$K$6, "-", '4L'!$K$6, "-", '4L'!$F$5)</f>
        <v>EA/NRW environmental programme (WINEP/NEP)-Drinking Water Protected Areas (schemes)-Total-Total-Expenditure in report year</v>
      </c>
      <c r="F1126" t="s">
        <v>17512</v>
      </c>
      <c r="G1126">
        <f>'4L'!$K$20</f>
        <v>0</v>
      </c>
    </row>
    <row r="1127" spans="1:7">
      <c r="A1127" t="s">
        <v>4188</v>
      </c>
      <c r="C1127" t="str">
        <f>'4L'!$AV$21</f>
        <v>B0221DWT_WR</v>
      </c>
      <c r="D1127" t="str">
        <f>_xlfn.CONCAT('4L'!$B$9, "-", '4L'!$B$21, "-", '4L'!$F$6, "-", '4L'!$F$6, "-", '4L'!$F$5)</f>
        <v>EA/NRW environmental programme (WINEP/NEP)-Drinking Water Protected Areas (schemes)-Water resources-Water resources-Expenditure in report year</v>
      </c>
      <c r="F1127" t="s">
        <v>17512</v>
      </c>
      <c r="G1127">
        <f>'4L'!$F$21</f>
        <v>0.76500000000000001</v>
      </c>
    </row>
    <row r="1128" spans="1:7">
      <c r="A1128" t="s">
        <v>4188</v>
      </c>
      <c r="C1128" t="str">
        <f>'4L'!$AW$21</f>
        <v>B0221DWT_RWT</v>
      </c>
      <c r="D1128" t="str">
        <f>_xlfn.CONCAT('4L'!$B$9, "-", '4L'!$B$21, "-", '4L'!$G$7, "-", '4L'!$G$6, "-", '4L'!$F$5)</f>
        <v>EA/NRW environmental programme (WINEP/NEP)-Drinking Water Protected Areas (schemes)-Raw water transport-Water network+-Expenditure in report year</v>
      </c>
      <c r="F1128" t="s">
        <v>17512</v>
      </c>
      <c r="G1128">
        <f>'4L'!$G$21</f>
        <v>0</v>
      </c>
    </row>
    <row r="1129" spans="1:7">
      <c r="A1129" t="s">
        <v>4188</v>
      </c>
      <c r="C1129" t="str">
        <f>'4L'!$AX$21</f>
        <v>B0221DWT_RWS</v>
      </c>
      <c r="D1129" t="str">
        <f>_xlfn.CONCAT('4L'!$B$9, "-", '4L'!$B$21, "-", '4L'!$H$7, "-", '4L'!$G$6, "-", '4L'!$F$5)</f>
        <v>EA/NRW environmental programme (WINEP/NEP)-Drinking Water Protected Areas (schemes)-Raw water storage-Water network+-Expenditure in report year</v>
      </c>
      <c r="F1129" t="s">
        <v>17512</v>
      </c>
      <c r="G1129">
        <f>'4L'!$H$21</f>
        <v>0</v>
      </c>
    </row>
    <row r="1130" spans="1:7">
      <c r="A1130" t="s">
        <v>4188</v>
      </c>
      <c r="C1130" t="str">
        <f>'4L'!$AY$21</f>
        <v>B0221DWT_WT</v>
      </c>
      <c r="D1130" t="str">
        <f>_xlfn.CONCAT('4L'!$B$9, "-", '4L'!$B$21, "-", '4L'!$I$7, "-", '4L'!$G$6, "-", '4L'!$F$5)</f>
        <v>EA/NRW environmental programme (WINEP/NEP)-Drinking Water Protected Areas (schemes)-Water treatment-Water network+-Expenditure in report year</v>
      </c>
      <c r="F1130" t="s">
        <v>17512</v>
      </c>
      <c r="G1130">
        <f>'4L'!$I$21</f>
        <v>0</v>
      </c>
    </row>
    <row r="1131" spans="1:7">
      <c r="A1131" t="s">
        <v>4188</v>
      </c>
      <c r="C1131" t="str">
        <f>'4L'!$AZ$21</f>
        <v>B0221DWT_TWD</v>
      </c>
      <c r="D1131" t="str">
        <f>_xlfn.CONCAT('4L'!$B$9, "-", '4L'!$B$21, "-", '4L'!$J$7, "-", '4L'!$G$6, "-", '4L'!$F$5)</f>
        <v>EA/NRW environmental programme (WINEP/NEP)-Drinking Water Protected Areas (schemes)-Treated water distribution-Water network+-Expenditure in report year</v>
      </c>
      <c r="F1131" t="s">
        <v>17512</v>
      </c>
      <c r="G1131">
        <f>'4L'!$J$21</f>
        <v>0</v>
      </c>
    </row>
    <row r="1132" spans="1:7">
      <c r="A1132" t="s">
        <v>4188</v>
      </c>
      <c r="C1132" t="str">
        <f>'4L'!$BA$21</f>
        <v>B0221DWT_TOT</v>
      </c>
      <c r="D1132" t="str">
        <f>_xlfn.CONCAT('4L'!$B$9, "-", '4L'!$B$21, "-", '4L'!$K$6, "-", '4L'!$K$6, "-", '4L'!$F$5)</f>
        <v>EA/NRW environmental programme (WINEP/NEP)-Drinking Water Protected Areas (schemes)-Total-Total-Expenditure in report year</v>
      </c>
      <c r="F1132" t="s">
        <v>17512</v>
      </c>
      <c r="G1132">
        <f>'4L'!$K$21</f>
        <v>0.76500000000000001</v>
      </c>
    </row>
    <row r="1133" spans="1:7">
      <c r="A1133" t="s">
        <v>4188</v>
      </c>
      <c r="C1133" t="str">
        <f>'4L'!$BH$21</f>
        <v>B0384DW_CUMME</v>
      </c>
      <c r="D1133" t="str">
        <f>_xlfn.CONCAT('4L'!$B$9, "-", '4L'!$B$21, "-", '4L'!$R$7, "-", '4L'!$R$5, "-", '4L'!$R$5)</f>
        <v>EA/NRW environmental programme (WINEP/NEP)-Drinking Water Protected Areas (schemes)-Total-Cumulative expenditure on all schemes to reporting year end-Cumulative expenditure on all schemes to reporting year end</v>
      </c>
      <c r="F1133" t="s">
        <v>17512</v>
      </c>
      <c r="G1133">
        <f>'4L'!$R$21</f>
        <v>0</v>
      </c>
    </row>
    <row r="1134" spans="1:7">
      <c r="A1134" t="s">
        <v>4188</v>
      </c>
      <c r="C1134" t="str">
        <f>'4L'!$BI$21</f>
        <v>B0384DW_CUMMA</v>
      </c>
      <c r="D1134" t="str">
        <f>_xlfn.CONCAT('4L'!$B$9, "-", '4L'!$B$21, "-", '4L'!$S$7, "-", '4L'!$S$5, "-", '4L'!$S$5)</f>
        <v>EA/NRW environmental programme (WINEP/NEP)-Drinking Water Protected Areas (schemes)-Total-Cumulative allowed expenditure on all schemes to reporting year end-Cumulative allowed expenditure on all schemes to reporting year end</v>
      </c>
      <c r="F1134" t="s">
        <v>17512</v>
      </c>
      <c r="G1134">
        <f>'4L'!$S$21</f>
        <v>2.1803438877295602</v>
      </c>
    </row>
    <row r="1135" spans="1:7">
      <c r="A1135" t="s">
        <v>4188</v>
      </c>
      <c r="C1135" t="str">
        <f>'4L'!$BJ$21</f>
        <v>B0384DW_CUMMT</v>
      </c>
      <c r="D1135" t="str">
        <f>_xlfn.CONCAT('4L'!$B$9, "-", '4L'!$B$21, "-", '4L'!$T$7, "-", '4L'!$T$5, "-", '4L'!$T$5)</f>
        <v>EA/NRW environmental programme (WINEP/NEP)-Drinking Water Protected Areas (schemes)-Total-Cumulative allowed expenditure on all schemes 2020-25-Cumulative allowed expenditure on all schemes 2020-25</v>
      </c>
      <c r="F1135" t="s">
        <v>17512</v>
      </c>
      <c r="G1135">
        <f>'4L'!$T$21</f>
        <v>2.9554855467945265</v>
      </c>
    </row>
    <row r="1136" spans="1:7">
      <c r="A1136" t="s">
        <v>4188</v>
      </c>
      <c r="C1136" t="str">
        <f>'4L'!$AV$22</f>
        <v>B0222WFC_WR</v>
      </c>
      <c r="D1136" t="str">
        <f>_xlfn.CONCAT('4L'!$B$9, "-", '4L'!$B$22, "-", '4L'!$F$6, "-", '4L'!$F$6, "-", '4L'!$F$5)</f>
        <v>EA/NRW environmental programme (WINEP/NEP)-Water Framework Directive measures-Water resources-Water resources-Expenditure in report year</v>
      </c>
      <c r="F1136" t="s">
        <v>17512</v>
      </c>
      <c r="G1136">
        <f>'4L'!$F$22</f>
        <v>0.19800000000000001</v>
      </c>
    </row>
    <row r="1137" spans="1:7">
      <c r="A1137" t="s">
        <v>4188</v>
      </c>
      <c r="C1137" t="str">
        <f>'4L'!$AW$22</f>
        <v>B0222WFC_RWT</v>
      </c>
      <c r="D1137" t="str">
        <f>_xlfn.CONCAT('4L'!$B$9, "-", '4L'!$B$22, "-", '4L'!$G$7, "-", '4L'!$G$6, "-", '4L'!$F$5)</f>
        <v>EA/NRW environmental programme (WINEP/NEP)-Water Framework Directive measures-Raw water transport-Water network+-Expenditure in report year</v>
      </c>
      <c r="F1137" t="s">
        <v>17512</v>
      </c>
      <c r="G1137">
        <f>'4L'!$G$22</f>
        <v>0</v>
      </c>
    </row>
    <row r="1138" spans="1:7">
      <c r="A1138" t="s">
        <v>4188</v>
      </c>
      <c r="C1138" t="str">
        <f>'4L'!$AX$22</f>
        <v>B0222WFC_RWS</v>
      </c>
      <c r="D1138" t="str">
        <f>_xlfn.CONCAT('4L'!$B$9, "-", '4L'!$B$22, "-", '4L'!$H$7, "-", '4L'!$G$6, "-", '4L'!$F$5)</f>
        <v>EA/NRW environmental programme (WINEP/NEP)-Water Framework Directive measures-Raw water storage-Water network+-Expenditure in report year</v>
      </c>
      <c r="F1138" t="s">
        <v>17512</v>
      </c>
      <c r="G1138">
        <f>'4L'!$H$22</f>
        <v>0</v>
      </c>
    </row>
    <row r="1139" spans="1:7">
      <c r="A1139" t="s">
        <v>4188</v>
      </c>
      <c r="C1139" t="str">
        <f>'4L'!$AY$22</f>
        <v>B0222WFC_WT</v>
      </c>
      <c r="D1139" t="str">
        <f>_xlfn.CONCAT('4L'!$B$9, "-", '4L'!$B$22, "-", '4L'!$I$7, "-", '4L'!$G$6, "-", '4L'!$F$5)</f>
        <v>EA/NRW environmental programme (WINEP/NEP)-Water Framework Directive measures-Water treatment-Water network+-Expenditure in report year</v>
      </c>
      <c r="F1139" t="s">
        <v>17512</v>
      </c>
      <c r="G1139">
        <f>'4L'!$I$22</f>
        <v>0</v>
      </c>
    </row>
    <row r="1140" spans="1:7">
      <c r="A1140" t="s">
        <v>4188</v>
      </c>
      <c r="C1140" t="str">
        <f>'4L'!$AZ$22</f>
        <v>B0222WFC_TWD</v>
      </c>
      <c r="D1140" t="str">
        <f>_xlfn.CONCAT('4L'!$B$9, "-", '4L'!$B$22, "-", '4L'!$J$7, "-", '4L'!$G$6, "-", '4L'!$F$5)</f>
        <v>EA/NRW environmental programme (WINEP/NEP)-Water Framework Directive measures-Treated water distribution-Water network+-Expenditure in report year</v>
      </c>
      <c r="F1140" t="s">
        <v>17512</v>
      </c>
      <c r="G1140">
        <f>'4L'!$J$22</f>
        <v>0</v>
      </c>
    </row>
    <row r="1141" spans="1:7">
      <c r="A1141" t="s">
        <v>4188</v>
      </c>
      <c r="C1141" t="str">
        <f>'4L'!$BA$22</f>
        <v>B0222WFC_TOT</v>
      </c>
      <c r="D1141" t="str">
        <f>_xlfn.CONCAT('4L'!$B$9, "-", '4L'!$B$22, "-", '4L'!$K$6, "-", '4L'!$K$6, "-", '4L'!$F$5)</f>
        <v>EA/NRW environmental programme (WINEP/NEP)-Water Framework Directive measures-Total-Total-Expenditure in report year</v>
      </c>
      <c r="F1141" t="s">
        <v>17512</v>
      </c>
      <c r="G1141">
        <f>'4L'!$K$22</f>
        <v>0.19800000000000001</v>
      </c>
    </row>
    <row r="1142" spans="1:7">
      <c r="A1142" t="s">
        <v>4188</v>
      </c>
      <c r="C1142" t="str">
        <f>'4L'!$AV$23</f>
        <v>B0223WFO_WR</v>
      </c>
      <c r="D1142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F1142" t="s">
        <v>17512</v>
      </c>
      <c r="G1142">
        <f>'4L'!$F$23</f>
        <v>0</v>
      </c>
    </row>
    <row r="1143" spans="1:7">
      <c r="A1143" t="s">
        <v>4188</v>
      </c>
      <c r="C1143" t="str">
        <f>'4L'!$AW$23</f>
        <v>B0223WFO_RWT</v>
      </c>
      <c r="D1143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F1143" t="s">
        <v>17512</v>
      </c>
      <c r="G1143">
        <f>'4L'!$G$23</f>
        <v>0</v>
      </c>
    </row>
    <row r="1144" spans="1:7">
      <c r="A1144" t="s">
        <v>4188</v>
      </c>
      <c r="C1144" t="str">
        <f>'4L'!$AX$23</f>
        <v>B0223WFO_RWS</v>
      </c>
      <c r="D1144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F1144" t="s">
        <v>17512</v>
      </c>
      <c r="G1144">
        <f>'4L'!$H$23</f>
        <v>0</v>
      </c>
    </row>
    <row r="1145" spans="1:7">
      <c r="A1145" t="s">
        <v>4188</v>
      </c>
      <c r="C1145" t="str">
        <f>'4L'!$AY$23</f>
        <v>B0223WFO_WT</v>
      </c>
      <c r="D1145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F1145" t="s">
        <v>17512</v>
      </c>
      <c r="G1145">
        <f>'4L'!$I$23</f>
        <v>0</v>
      </c>
    </row>
    <row r="1146" spans="1:7">
      <c r="A1146" t="s">
        <v>4188</v>
      </c>
      <c r="C1146" t="str">
        <f>'4L'!$AZ$23</f>
        <v>B0223WFO_TWD</v>
      </c>
      <c r="D1146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F1146" t="s">
        <v>17512</v>
      </c>
      <c r="G1146">
        <f>'4L'!$J$23</f>
        <v>0</v>
      </c>
    </row>
    <row r="1147" spans="1:7">
      <c r="A1147" t="s">
        <v>4188</v>
      </c>
      <c r="C1147" t="str">
        <f>'4L'!$BA$23</f>
        <v>B0223WFO_TOT</v>
      </c>
      <c r="D1147" t="str">
        <f>_xlfn.CONCAT('4L'!$B$9, "-", '4L'!$B$23, "-", '4L'!$K$6, "-", '4L'!$K$6, "-", '4L'!$F$5)</f>
        <v>EA/NRW environmental programme (WINEP/NEP)-Water Framework Directive measures-Total-Total-Expenditure in report year</v>
      </c>
      <c r="F1147" t="s">
        <v>17512</v>
      </c>
      <c r="G1147">
        <f>'4L'!$K$23</f>
        <v>0</v>
      </c>
    </row>
    <row r="1148" spans="1:7">
      <c r="A1148" t="s">
        <v>4188</v>
      </c>
      <c r="C1148" t="str">
        <f>'4L'!$AV$24</f>
        <v>B0224WFT_WR</v>
      </c>
      <c r="D1148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F1148" t="s">
        <v>17512</v>
      </c>
      <c r="G1148">
        <f>'4L'!$F$24</f>
        <v>0.19800000000000001</v>
      </c>
    </row>
    <row r="1149" spans="1:7">
      <c r="A1149" t="s">
        <v>4188</v>
      </c>
      <c r="C1149" t="str">
        <f>'4L'!$AW$24</f>
        <v>B0224WFT_RWT</v>
      </c>
      <c r="D1149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F1149" t="s">
        <v>17512</v>
      </c>
      <c r="G1149">
        <f>'4L'!$G$24</f>
        <v>0</v>
      </c>
    </row>
    <row r="1150" spans="1:7">
      <c r="A1150" t="s">
        <v>4188</v>
      </c>
      <c r="C1150" t="str">
        <f>'4L'!$AX$24</f>
        <v>B0224WFT_RWS</v>
      </c>
      <c r="D1150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F1150" t="s">
        <v>17512</v>
      </c>
      <c r="G1150">
        <f>'4L'!$H$24</f>
        <v>0</v>
      </c>
    </row>
    <row r="1151" spans="1:7">
      <c r="A1151" t="s">
        <v>4188</v>
      </c>
      <c r="C1151" t="str">
        <f>'4L'!$AY$24</f>
        <v>B0224WFT_WT</v>
      </c>
      <c r="D1151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F1151" t="s">
        <v>17512</v>
      </c>
      <c r="G1151">
        <f>'4L'!$I$24</f>
        <v>0</v>
      </c>
    </row>
    <row r="1152" spans="1:7">
      <c r="A1152" t="s">
        <v>4188</v>
      </c>
      <c r="C1152" t="str">
        <f>'4L'!$AZ$24</f>
        <v>B0224WFT_TWD</v>
      </c>
      <c r="D1152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F1152" t="s">
        <v>17512</v>
      </c>
      <c r="G1152">
        <f>'4L'!$J$24</f>
        <v>0</v>
      </c>
    </row>
    <row r="1153" spans="1:7">
      <c r="A1153" t="s">
        <v>4188</v>
      </c>
      <c r="C1153" t="str">
        <f>'4L'!$BA$24</f>
        <v>B0224WFT_TOT</v>
      </c>
      <c r="D1153" t="str">
        <f>_xlfn.CONCAT('4L'!$B$9, "-", '4L'!$B$24, "-", '4L'!$K$6, "-", '4L'!$K$6, "-", '4L'!$F$5)</f>
        <v>EA/NRW environmental programme (WINEP/NEP)-Water Framework Directive measures-Total-Total-Expenditure in report year</v>
      </c>
      <c r="F1153" t="s">
        <v>17512</v>
      </c>
      <c r="G1153">
        <f>'4L'!$K$24</f>
        <v>0.19800000000000001</v>
      </c>
    </row>
    <row r="1154" spans="1:7">
      <c r="A1154" t="s">
        <v>4188</v>
      </c>
      <c r="C1154" t="str">
        <f>'4L'!$BH$24</f>
        <v>B0385WFD_CUMME</v>
      </c>
      <c r="D1154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F1154" t="s">
        <v>17512</v>
      </c>
      <c r="G1154">
        <f>'4L'!$R$24</f>
        <v>0</v>
      </c>
    </row>
    <row r="1155" spans="1:7">
      <c r="A1155" t="s">
        <v>4188</v>
      </c>
      <c r="C1155" t="str">
        <f>'4L'!$BI$24</f>
        <v>B0385WFD_CUMMA</v>
      </c>
      <c r="D1155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F1155" t="s">
        <v>17512</v>
      </c>
      <c r="G1155">
        <f>'4L'!$S$24</f>
        <v>2.5960724642138358</v>
      </c>
    </row>
    <row r="1156" spans="1:7">
      <c r="A1156" t="s">
        <v>4188</v>
      </c>
      <c r="C1156" t="str">
        <f>'4L'!$BJ$24</f>
        <v>B0385WFD_CUMMT</v>
      </c>
      <c r="D1156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F1156" t="s">
        <v>17512</v>
      </c>
      <c r="G1156">
        <f>'4L'!$T$24</f>
        <v>3.5190112392797568</v>
      </c>
    </row>
    <row r="1157" spans="1:7">
      <c r="A1157" t="s">
        <v>4188</v>
      </c>
      <c r="C1157" t="str">
        <f>'4L'!$AV$25</f>
        <v>B0225IVC_WR</v>
      </c>
      <c r="D1157" t="str">
        <f>_xlfn.CONCAT('4L'!$B$9, "-", '4L'!$B$25, "-", '4L'!$F$6, "-", '4L'!$F$6, "-", '4L'!$F$5)</f>
        <v>EA/NRW environmental programme (WINEP/NEP)-Investigations-Water resources-Water resources-Expenditure in report year</v>
      </c>
      <c r="F1157" t="s">
        <v>17512</v>
      </c>
      <c r="G1157">
        <f>'4L'!$F$25</f>
        <v>0.48299999999999998</v>
      </c>
    </row>
    <row r="1158" spans="1:7">
      <c r="A1158" t="s">
        <v>4188</v>
      </c>
      <c r="C1158" t="str">
        <f>'4L'!$AW$25</f>
        <v>B0225IVC_RWT</v>
      </c>
      <c r="D1158" t="str">
        <f>_xlfn.CONCAT('4L'!$B$9, "-", '4L'!$B$25, "-", '4L'!$G$7, "-", '4L'!$G$6, "-", '4L'!$F$5)</f>
        <v>EA/NRW environmental programme (WINEP/NEP)-Investigations-Raw water transport-Water network+-Expenditure in report year</v>
      </c>
      <c r="F1158" t="s">
        <v>17512</v>
      </c>
      <c r="G1158">
        <f>'4L'!$G$25</f>
        <v>0</v>
      </c>
    </row>
    <row r="1159" spans="1:7">
      <c r="A1159" t="s">
        <v>4188</v>
      </c>
      <c r="C1159" t="str">
        <f>'4L'!$AX$25</f>
        <v>B0225IVC_RWS</v>
      </c>
      <c r="D1159" t="str">
        <f>_xlfn.CONCAT('4L'!$B$9, "-", '4L'!$B$25, "-", '4L'!$H$7, "-", '4L'!$G$6, "-", '4L'!$F$5)</f>
        <v>EA/NRW environmental programme (WINEP/NEP)-Investigations-Raw water storage-Water network+-Expenditure in report year</v>
      </c>
      <c r="F1159" t="s">
        <v>17512</v>
      </c>
      <c r="G1159">
        <f>'4L'!$H$25</f>
        <v>0</v>
      </c>
    </row>
    <row r="1160" spans="1:7">
      <c r="A1160" t="s">
        <v>4188</v>
      </c>
      <c r="C1160" t="str">
        <f>'4L'!$AY$25</f>
        <v>B0225IVC_WT</v>
      </c>
      <c r="D1160" t="str">
        <f>_xlfn.CONCAT('4L'!$B$9, "-", '4L'!$B$25, "-", '4L'!$I$7, "-", '4L'!$G$6, "-", '4L'!$F$5)</f>
        <v>EA/NRW environmental programme (WINEP/NEP)-Investigations-Water treatment-Water network+-Expenditure in report year</v>
      </c>
      <c r="F1160" t="s">
        <v>17512</v>
      </c>
      <c r="G1160">
        <f>'4L'!$I$25</f>
        <v>0.08</v>
      </c>
    </row>
    <row r="1161" spans="1:7">
      <c r="A1161" t="s">
        <v>4188</v>
      </c>
      <c r="C1161" t="str">
        <f>'4L'!$AZ$25</f>
        <v>B0225IVC_TWD</v>
      </c>
      <c r="D1161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F1161" t="s">
        <v>17512</v>
      </c>
      <c r="G1161">
        <f>'4L'!$J$25</f>
        <v>0</v>
      </c>
    </row>
    <row r="1162" spans="1:7">
      <c r="A1162" t="s">
        <v>4188</v>
      </c>
      <c r="C1162" t="str">
        <f>'4L'!$BA$25</f>
        <v>B0225IVC_TOT</v>
      </c>
      <c r="D1162" t="str">
        <f>_xlfn.CONCAT('4L'!$B$9, "-", '4L'!$B$25, "-", '4L'!$K$6, "-", '4L'!$K$6, "-", '4L'!$F$5)</f>
        <v>EA/NRW environmental programme (WINEP/NEP)-Investigations-Total-Total-Expenditure in report year</v>
      </c>
      <c r="F1162" t="s">
        <v>17512</v>
      </c>
      <c r="G1162">
        <f>'4L'!$K$25</f>
        <v>0.56299999999999994</v>
      </c>
    </row>
    <row r="1163" spans="1:7">
      <c r="A1163" t="s">
        <v>4188</v>
      </c>
      <c r="C1163" t="str">
        <f>'4L'!$BB$25</f>
        <v>B0C225IVC_WR</v>
      </c>
      <c r="D1163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F1163" t="s">
        <v>17512</v>
      </c>
      <c r="G1163">
        <f>'4L'!$L$25</f>
        <v>0</v>
      </c>
    </row>
    <row r="1164" spans="1:7">
      <c r="A1164" t="s">
        <v>4188</v>
      </c>
      <c r="C1164" t="str">
        <f>'4L'!$BC$25</f>
        <v>B0C225IVC_RWT</v>
      </c>
      <c r="D1164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F1164" t="s">
        <v>17512</v>
      </c>
      <c r="G1164">
        <f>'4L'!$M$25</f>
        <v>0</v>
      </c>
    </row>
    <row r="1165" spans="1:7">
      <c r="A1165" t="s">
        <v>4188</v>
      </c>
      <c r="C1165" t="str">
        <f>'4L'!$BD$25</f>
        <v>B0C225IVC_RWS</v>
      </c>
      <c r="D1165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F1165" t="s">
        <v>17512</v>
      </c>
      <c r="G1165">
        <f>'4L'!$N$25</f>
        <v>0</v>
      </c>
    </row>
    <row r="1166" spans="1:7">
      <c r="A1166" t="s">
        <v>4188</v>
      </c>
      <c r="C1166" t="str">
        <f>'4L'!$BE$25</f>
        <v>B0C225IVC_WT</v>
      </c>
      <c r="D1166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F1166" t="s">
        <v>17512</v>
      </c>
      <c r="G1166">
        <f>'4L'!$O$25</f>
        <v>0</v>
      </c>
    </row>
    <row r="1167" spans="1:7">
      <c r="A1167" t="s">
        <v>4188</v>
      </c>
      <c r="C1167" t="str">
        <f>'4L'!$BF$25</f>
        <v>B0C225IVC_TWD</v>
      </c>
      <c r="D1167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F1167" t="s">
        <v>17512</v>
      </c>
      <c r="G1167">
        <f>'4L'!$P$25</f>
        <v>0</v>
      </c>
    </row>
    <row r="1168" spans="1:7">
      <c r="A1168" t="s">
        <v>4188</v>
      </c>
      <c r="C1168" t="str">
        <f>'4L'!$BG$25</f>
        <v>B0C225IVC_TOT</v>
      </c>
      <c r="D1168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F1168" t="s">
        <v>17512</v>
      </c>
      <c r="G1168">
        <f>'4L'!$Q$25</f>
        <v>0</v>
      </c>
    </row>
    <row r="1169" spans="1:7">
      <c r="A1169" t="s">
        <v>4188</v>
      </c>
      <c r="C1169" t="str">
        <f>'4L'!$AV$26</f>
        <v>B0226IVO_WR</v>
      </c>
      <c r="D1169" t="str">
        <f>_xlfn.CONCAT('4L'!$B$9, "-", '4L'!$B$26, "-", '4L'!$F$6, "-", '4L'!$F$6, "-", '4L'!$F$5)</f>
        <v>EA/NRW environmental programme (WINEP/NEP)-Investigations-Water resources-Water resources-Expenditure in report year</v>
      </c>
      <c r="F1169" t="s">
        <v>17512</v>
      </c>
      <c r="G1169">
        <f>'4L'!$F$26</f>
        <v>0</v>
      </c>
    </row>
    <row r="1170" spans="1:7">
      <c r="A1170" t="s">
        <v>4188</v>
      </c>
      <c r="C1170" t="str">
        <f>'4L'!$AW$26</f>
        <v>B0226IVO_RWT</v>
      </c>
      <c r="D1170" t="str">
        <f>_xlfn.CONCAT('4L'!$B$9, "-", '4L'!$B$26, "-", '4L'!$G$7, "-", '4L'!$G$6, "-", '4L'!$F$5)</f>
        <v>EA/NRW environmental programme (WINEP/NEP)-Investigations-Raw water transport-Water network+-Expenditure in report year</v>
      </c>
      <c r="F1170" t="s">
        <v>17512</v>
      </c>
      <c r="G1170">
        <f>'4L'!$G$26</f>
        <v>0</v>
      </c>
    </row>
    <row r="1171" spans="1:7">
      <c r="A1171" t="s">
        <v>4188</v>
      </c>
      <c r="C1171" t="str">
        <f>'4L'!$AX$26</f>
        <v>B0226IVO_RWS</v>
      </c>
      <c r="D1171" t="str">
        <f>_xlfn.CONCAT('4L'!$B$9, "-", '4L'!$B$26, "-", '4L'!$H$7, "-", '4L'!$G$6, "-", '4L'!$F$5)</f>
        <v>EA/NRW environmental programme (WINEP/NEP)-Investigations-Raw water storage-Water network+-Expenditure in report year</v>
      </c>
      <c r="F1171" t="s">
        <v>17512</v>
      </c>
      <c r="G1171">
        <f>'4L'!$H$26</f>
        <v>0</v>
      </c>
    </row>
    <row r="1172" spans="1:7">
      <c r="A1172" t="s">
        <v>4188</v>
      </c>
      <c r="C1172" t="str">
        <f>'4L'!$AY$26</f>
        <v>B0226IVO_WT</v>
      </c>
      <c r="D1172" t="str">
        <f>_xlfn.CONCAT('4L'!$B$9, "-", '4L'!$B$26, "-", '4L'!$I$7, "-", '4L'!$G$6, "-", '4L'!$F$5)</f>
        <v>EA/NRW environmental programme (WINEP/NEP)-Investigations-Water treatment-Water network+-Expenditure in report year</v>
      </c>
      <c r="F1172" t="s">
        <v>17512</v>
      </c>
      <c r="G1172">
        <f>'4L'!$I$26</f>
        <v>0</v>
      </c>
    </row>
    <row r="1173" spans="1:7">
      <c r="A1173" t="s">
        <v>4188</v>
      </c>
      <c r="C1173" t="str">
        <f>'4L'!$AZ$26</f>
        <v>B0226IVO_TWD</v>
      </c>
      <c r="D1173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F1173" t="s">
        <v>17512</v>
      </c>
      <c r="G1173">
        <f>'4L'!$J$26</f>
        <v>0</v>
      </c>
    </row>
    <row r="1174" spans="1:7">
      <c r="A1174" t="s">
        <v>4188</v>
      </c>
      <c r="C1174" t="str">
        <f>'4L'!$BA$26</f>
        <v>B0226IVO_TOT</v>
      </c>
      <c r="D1174" t="str">
        <f>_xlfn.CONCAT('4L'!$B$9, "-", '4L'!$B$26, "-", '4L'!$K$6, "-", '4L'!$K$6, "-", '4L'!$F$5)</f>
        <v>EA/NRW environmental programme (WINEP/NEP)-Investigations-Total-Total-Expenditure in report year</v>
      </c>
      <c r="F1174" t="s">
        <v>17512</v>
      </c>
      <c r="G1174">
        <f>'4L'!$K$26</f>
        <v>0</v>
      </c>
    </row>
    <row r="1175" spans="1:7">
      <c r="A1175" t="s">
        <v>4188</v>
      </c>
      <c r="C1175" t="str">
        <f>'4L'!$BB$26</f>
        <v>B0C226IVO_WR</v>
      </c>
      <c r="D1175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F1175" t="s">
        <v>17512</v>
      </c>
      <c r="G1175">
        <f>'4L'!$L$26</f>
        <v>0</v>
      </c>
    </row>
    <row r="1176" spans="1:7">
      <c r="A1176" t="s">
        <v>4188</v>
      </c>
      <c r="C1176" t="str">
        <f>'4L'!$BC$26</f>
        <v>B0C226IVO_RWT</v>
      </c>
      <c r="D1176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F1176" t="s">
        <v>17512</v>
      </c>
      <c r="G1176">
        <f>'4L'!$M$26</f>
        <v>0</v>
      </c>
    </row>
    <row r="1177" spans="1:7">
      <c r="A1177" t="s">
        <v>4188</v>
      </c>
      <c r="C1177" t="str">
        <f>'4L'!$BD$26</f>
        <v>B0C226IVO_RWS</v>
      </c>
      <c r="D1177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F1177" t="s">
        <v>17512</v>
      </c>
      <c r="G1177">
        <f>'4L'!$N$26</f>
        <v>0</v>
      </c>
    </row>
    <row r="1178" spans="1:7">
      <c r="A1178" t="s">
        <v>4188</v>
      </c>
      <c r="C1178" t="str">
        <f>'4L'!$BE$26</f>
        <v>B0C226IVO_WT</v>
      </c>
      <c r="D1178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F1178" t="s">
        <v>17512</v>
      </c>
      <c r="G1178">
        <f>'4L'!$O$26</f>
        <v>0</v>
      </c>
    </row>
    <row r="1179" spans="1:7">
      <c r="A1179" t="s">
        <v>4188</v>
      </c>
      <c r="C1179" t="str">
        <f>'4L'!$BF$26</f>
        <v>B0C226IVO_TWD</v>
      </c>
      <c r="D1179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F1179" t="s">
        <v>17512</v>
      </c>
      <c r="G1179">
        <f>'4L'!$P$26</f>
        <v>0</v>
      </c>
    </row>
    <row r="1180" spans="1:7">
      <c r="A1180" t="s">
        <v>4188</v>
      </c>
      <c r="C1180" t="str">
        <f>'4L'!$BG$26</f>
        <v>B0C226IVO_TOT</v>
      </c>
      <c r="D1180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F1180" t="s">
        <v>17512</v>
      </c>
      <c r="G1180">
        <f>'4L'!$Q$26</f>
        <v>0</v>
      </c>
    </row>
    <row r="1181" spans="1:7">
      <c r="A1181" t="s">
        <v>4188</v>
      </c>
      <c r="C1181" t="str">
        <f>'4L'!$AV$27</f>
        <v>B0227IVT_WR</v>
      </c>
      <c r="D1181" t="str">
        <f>_xlfn.CONCAT('4L'!$B$9, "-", '4L'!$B$27, "-", '4L'!$F$6, "-", '4L'!$F$6, "-", '4L'!$F$5)</f>
        <v>EA/NRW environmental programme (WINEP/NEP)-Investigations-Water resources-Water resources-Expenditure in report year</v>
      </c>
      <c r="F1181" t="s">
        <v>17512</v>
      </c>
      <c r="G1181">
        <f>'4L'!$F$27</f>
        <v>0.48299999999999998</v>
      </c>
    </row>
    <row r="1182" spans="1:7">
      <c r="A1182" t="s">
        <v>4188</v>
      </c>
      <c r="C1182" t="str">
        <f>'4L'!$AW$27</f>
        <v>B0227IVT_RWT</v>
      </c>
      <c r="D1182" t="str">
        <f>_xlfn.CONCAT('4L'!$B$9, "-", '4L'!$B$27, "-", '4L'!$G$7, "-", '4L'!$G$6, "-", '4L'!$F$5)</f>
        <v>EA/NRW environmental programme (WINEP/NEP)-Investigations-Raw water transport-Water network+-Expenditure in report year</v>
      </c>
      <c r="F1182" t="s">
        <v>17512</v>
      </c>
      <c r="G1182">
        <f>'4L'!$G$27</f>
        <v>0</v>
      </c>
    </row>
    <row r="1183" spans="1:7">
      <c r="A1183" t="s">
        <v>4188</v>
      </c>
      <c r="C1183" t="str">
        <f>'4L'!$AX$27</f>
        <v>B0227IVT_RWS</v>
      </c>
      <c r="D1183" t="str">
        <f>_xlfn.CONCAT('4L'!$B$9, "-", '4L'!$B$27, "-", '4L'!$H$7, "-", '4L'!$G$6, "-", '4L'!$F$5)</f>
        <v>EA/NRW environmental programme (WINEP/NEP)-Investigations-Raw water storage-Water network+-Expenditure in report year</v>
      </c>
      <c r="F1183" t="s">
        <v>17512</v>
      </c>
      <c r="G1183">
        <f>'4L'!$H$27</f>
        <v>0</v>
      </c>
    </row>
    <row r="1184" spans="1:7">
      <c r="A1184" t="s">
        <v>4188</v>
      </c>
      <c r="C1184" t="str">
        <f>'4L'!$AY$27</f>
        <v>B0227IVT_WT</v>
      </c>
      <c r="D1184" t="str">
        <f>_xlfn.CONCAT('4L'!$B$9, "-", '4L'!$B$27, "-", '4L'!$I$7, "-", '4L'!$G$6, "-", '4L'!$F$5)</f>
        <v>EA/NRW environmental programme (WINEP/NEP)-Investigations-Water treatment-Water network+-Expenditure in report year</v>
      </c>
      <c r="F1184" t="s">
        <v>17512</v>
      </c>
      <c r="G1184">
        <f>'4L'!$I$27</f>
        <v>0.08</v>
      </c>
    </row>
    <row r="1185" spans="1:7">
      <c r="A1185" t="s">
        <v>4188</v>
      </c>
      <c r="C1185" t="str">
        <f>'4L'!$AZ$27</f>
        <v>B0227IVT_TWD</v>
      </c>
      <c r="D1185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F1185" t="s">
        <v>17512</v>
      </c>
      <c r="G1185">
        <f>'4L'!$J$27</f>
        <v>0</v>
      </c>
    </row>
    <row r="1186" spans="1:7">
      <c r="A1186" t="s">
        <v>4188</v>
      </c>
      <c r="C1186" t="str">
        <f>'4L'!$BA$27</f>
        <v>B0227IVT_TOT</v>
      </c>
      <c r="D1186" t="str">
        <f>_xlfn.CONCAT('4L'!$B$9, "-", '4L'!$B$27, "-", '4L'!$K$6, "-", '4L'!$K$6, "-", '4L'!$F$5)</f>
        <v>EA/NRW environmental programme (WINEP/NEP)-Investigations-Total-Total-Expenditure in report year</v>
      </c>
      <c r="F1186" t="s">
        <v>17512</v>
      </c>
      <c r="G1186">
        <f>'4L'!$K$27</f>
        <v>0.56299999999999994</v>
      </c>
    </row>
    <row r="1187" spans="1:7">
      <c r="A1187" t="s">
        <v>4188</v>
      </c>
      <c r="C1187" t="str">
        <f>'4L'!$BB$27</f>
        <v>B0C227IVT_WR</v>
      </c>
      <c r="D1187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F1187" t="s">
        <v>17512</v>
      </c>
      <c r="G1187">
        <f>'4L'!$L$27</f>
        <v>0</v>
      </c>
    </row>
    <row r="1188" spans="1:7">
      <c r="A1188" t="s">
        <v>4188</v>
      </c>
      <c r="C1188" t="str">
        <f>'4L'!$BC$27</f>
        <v>B0C227IVT_RWT</v>
      </c>
      <c r="D1188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F1188" t="s">
        <v>17512</v>
      </c>
      <c r="G1188">
        <f>'4L'!$M$27</f>
        <v>0</v>
      </c>
    </row>
    <row r="1189" spans="1:7">
      <c r="A1189" t="s">
        <v>4188</v>
      </c>
      <c r="C1189" t="str">
        <f>'4L'!$BD$27</f>
        <v>B0C227IVT_RWS</v>
      </c>
      <c r="D1189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F1189" t="s">
        <v>17512</v>
      </c>
      <c r="G1189">
        <f>'4L'!$N$27</f>
        <v>0</v>
      </c>
    </row>
    <row r="1190" spans="1:7">
      <c r="A1190" t="s">
        <v>4188</v>
      </c>
      <c r="C1190" t="str">
        <f>'4L'!$BE$27</f>
        <v>B0C227IVT_WT</v>
      </c>
      <c r="D1190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F1190" t="s">
        <v>17512</v>
      </c>
      <c r="G1190">
        <f>'4L'!$O$27</f>
        <v>0</v>
      </c>
    </row>
    <row r="1191" spans="1:7">
      <c r="A1191" t="s">
        <v>4188</v>
      </c>
      <c r="C1191" t="str">
        <f>'4L'!$BF$27</f>
        <v>B0C227IVT_TWD</v>
      </c>
      <c r="D1191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F1191" t="s">
        <v>17512</v>
      </c>
      <c r="G1191">
        <f>'4L'!$P$27</f>
        <v>0</v>
      </c>
    </row>
    <row r="1192" spans="1:7">
      <c r="A1192" t="s">
        <v>4188</v>
      </c>
      <c r="C1192" t="str">
        <f>'4L'!$BG$27</f>
        <v>B0C227IVT_TOT</v>
      </c>
      <c r="D1192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F1192" t="s">
        <v>17512</v>
      </c>
      <c r="G1192">
        <f>'4L'!$Q$27</f>
        <v>0</v>
      </c>
    </row>
    <row r="1193" spans="1:7">
      <c r="A1193" t="s">
        <v>4188</v>
      </c>
      <c r="C1193" t="str">
        <f>'4L'!$BH$27</f>
        <v>B0385I_CUMME</v>
      </c>
      <c r="D1193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F1193" t="s">
        <v>17512</v>
      </c>
      <c r="G1193">
        <f>'4L'!$R$27</f>
        <v>0</v>
      </c>
    </row>
    <row r="1194" spans="1:7">
      <c r="A1194" t="s">
        <v>4188</v>
      </c>
      <c r="C1194" t="str">
        <f>'4L'!$BI$27</f>
        <v>B0385I_CUMMA</v>
      </c>
      <c r="D1194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F1194" t="s">
        <v>17512</v>
      </c>
      <c r="G1194">
        <f>'4L'!$S$27</f>
        <v>0</v>
      </c>
    </row>
    <row r="1195" spans="1:7">
      <c r="A1195" t="s">
        <v>4188</v>
      </c>
      <c r="C1195" t="str">
        <f>'4L'!$BJ$27</f>
        <v>B0385I_CUMMT</v>
      </c>
      <c r="D1195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F1195" t="s">
        <v>17512</v>
      </c>
      <c r="G1195">
        <f>'4L'!$T$27</f>
        <v>0</v>
      </c>
    </row>
    <row r="1196" spans="1:7">
      <c r="A1196" t="s">
        <v>4188</v>
      </c>
      <c r="C1196" t="str">
        <f>'4L'!$AV$28</f>
        <v>B0228TET_WR</v>
      </c>
      <c r="D1196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F1196" t="s">
        <v>17512</v>
      </c>
      <c r="G1196">
        <f>'4L'!$F$28</f>
        <v>1.9239999999999999</v>
      </c>
    </row>
    <row r="1197" spans="1:7">
      <c r="A1197" t="s">
        <v>4188</v>
      </c>
      <c r="C1197" t="str">
        <f>'4L'!$AW$28</f>
        <v>B0228TET_RWT</v>
      </c>
      <c r="D1197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F1197" t="s">
        <v>17512</v>
      </c>
      <c r="G1197">
        <f>'4L'!$G$28</f>
        <v>0</v>
      </c>
    </row>
    <row r="1198" spans="1:7">
      <c r="A1198" t="s">
        <v>4188</v>
      </c>
      <c r="C1198" t="str">
        <f>'4L'!$AX$28</f>
        <v>B0228TET_RWS</v>
      </c>
      <c r="D1198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F1198" t="s">
        <v>17512</v>
      </c>
      <c r="G1198">
        <f>'4L'!$H$28</f>
        <v>0</v>
      </c>
    </row>
    <row r="1199" spans="1:7">
      <c r="A1199" t="s">
        <v>4188</v>
      </c>
      <c r="C1199" t="str">
        <f>'4L'!$AY$28</f>
        <v>B0228TET_WT</v>
      </c>
      <c r="D1199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F1199" t="s">
        <v>17512</v>
      </c>
      <c r="G1199">
        <f>'4L'!$I$28</f>
        <v>0.08</v>
      </c>
    </row>
    <row r="1200" spans="1:7">
      <c r="A1200" t="s">
        <v>4188</v>
      </c>
      <c r="C1200" t="str">
        <f>'4L'!$AZ$28</f>
        <v>B0228TET_TWD</v>
      </c>
      <c r="D1200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F1200" t="s">
        <v>17512</v>
      </c>
      <c r="G1200">
        <f>'4L'!$J$28</f>
        <v>0</v>
      </c>
    </row>
    <row r="1201" spans="1:7">
      <c r="A1201" t="s">
        <v>4188</v>
      </c>
      <c r="C1201" t="str">
        <f>'4L'!$BA$28</f>
        <v>B0228TET_TOT</v>
      </c>
      <c r="D1201" t="str">
        <f>_xlfn.CONCAT('4L'!$B$9, "-", '4L'!$B$28, "-", '4L'!$K$6, "-", '4L'!$K$6, "-", '4L'!$F$5)</f>
        <v>EA/NRW environmental programme (WINEP/NEP)-Total environmental programme expenditure -Total-Total-Expenditure in report year</v>
      </c>
      <c r="F1201" t="s">
        <v>17512</v>
      </c>
      <c r="G1201">
        <f>'4L'!$K$28</f>
        <v>2.004</v>
      </c>
    </row>
    <row r="1202" spans="1:7">
      <c r="A1202" t="s">
        <v>4188</v>
      </c>
      <c r="C1202" t="str">
        <f>'4L'!$BH$28</f>
        <v>B0386TEPE_CUMME</v>
      </c>
      <c r="D1202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F1202" t="s">
        <v>17512</v>
      </c>
      <c r="G1202">
        <f>'4L'!$R$28</f>
        <v>0</v>
      </c>
    </row>
    <row r="1203" spans="1:7">
      <c r="A1203" t="s">
        <v>4188</v>
      </c>
      <c r="C1203" t="str">
        <f>'4L'!$BI$28</f>
        <v>B0386TEPE_CUMMA</v>
      </c>
      <c r="D1203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F1203" t="s">
        <v>17512</v>
      </c>
      <c r="G1203">
        <f>'4L'!$S$28</f>
        <v>7.6463111770249856</v>
      </c>
    </row>
    <row r="1204" spans="1:7">
      <c r="A1204" t="s">
        <v>4188</v>
      </c>
      <c r="C1204" t="str">
        <f>'4L'!$BJ$28</f>
        <v>B0386TEPE_CUMMT</v>
      </c>
      <c r="D1204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F1204" t="s">
        <v>17512</v>
      </c>
      <c r="G1204">
        <f>'4L'!$T$28</f>
        <v>10.364677928637747</v>
      </c>
    </row>
    <row r="1205" spans="1:7">
      <c r="A1205" t="s">
        <v>4188</v>
      </c>
      <c r="C1205" t="str">
        <f>'4L'!$AV$31</f>
        <v>B0229SSC_WR</v>
      </c>
      <c r="D1205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F1205" t="s">
        <v>17512</v>
      </c>
      <c r="G1205">
        <f>'4L'!$F$31</f>
        <v>2.8000000000000001E-2</v>
      </c>
    </row>
    <row r="1206" spans="1:7">
      <c r="A1206" t="s">
        <v>4188</v>
      </c>
      <c r="C1206" t="str">
        <f>'4L'!$AW$31</f>
        <v>B0229SSC_RWT</v>
      </c>
      <c r="D1206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F1206" t="s">
        <v>17512</v>
      </c>
      <c r="G1206">
        <f>'4L'!$G$31</f>
        <v>0</v>
      </c>
    </row>
    <row r="1207" spans="1:7">
      <c r="A1207" t="s">
        <v>4188</v>
      </c>
      <c r="C1207" t="str">
        <f>'4L'!$AX$31</f>
        <v>B0229SSC_RWS</v>
      </c>
      <c r="D1207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F1207" t="s">
        <v>17512</v>
      </c>
      <c r="G1207">
        <f>'4L'!$H$31</f>
        <v>0</v>
      </c>
    </row>
    <row r="1208" spans="1:7">
      <c r="A1208" t="s">
        <v>4188</v>
      </c>
      <c r="C1208" t="str">
        <f>'4L'!$AY$31</f>
        <v>B0229SSC_WT</v>
      </c>
      <c r="D1208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F1208" t="s">
        <v>17512</v>
      </c>
      <c r="G1208">
        <f>'4L'!$I$31</f>
        <v>0</v>
      </c>
    </row>
    <row r="1209" spans="1:7">
      <c r="A1209" t="s">
        <v>4188</v>
      </c>
      <c r="C1209" t="str">
        <f>'4L'!$AZ$31</f>
        <v>B0229SSC_TWD</v>
      </c>
      <c r="D1209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F1209" t="s">
        <v>17512</v>
      </c>
      <c r="G1209">
        <f>'4L'!$J$31</f>
        <v>6.0999999999999999E-2</v>
      </c>
    </row>
    <row r="1210" spans="1:7">
      <c r="A1210" t="s">
        <v>4188</v>
      </c>
      <c r="C1210" t="str">
        <f>'4L'!$BA$31</f>
        <v>B0229SSC_TOT</v>
      </c>
      <c r="D1210" t="str">
        <f>_xlfn.CONCAT('4L'!$B$30, "-", '4L'!$B$31, "-", '4L'!$K$6, "-", '4L'!$K$6, "-", '4L'!$F$5)</f>
        <v>Supply-demand balance-Supply-side improvements delivering benefits in 2020-2025-Total-Total-Expenditure in report year</v>
      </c>
      <c r="F1210" t="s">
        <v>17512</v>
      </c>
      <c r="G1210">
        <f>'4L'!$K$31</f>
        <v>8.8999999999999996E-2</v>
      </c>
    </row>
    <row r="1211" spans="1:7">
      <c r="A1211" t="s">
        <v>4188</v>
      </c>
      <c r="C1211" t="str">
        <f>'4L'!$BB$31</f>
        <v>B0C229SSC_WR</v>
      </c>
      <c r="D1211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F1211" t="s">
        <v>17512</v>
      </c>
      <c r="G1211">
        <f>'4L'!$L$31</f>
        <v>0</v>
      </c>
    </row>
    <row r="1212" spans="1:7">
      <c r="A1212" t="s">
        <v>4188</v>
      </c>
      <c r="C1212" t="str">
        <f>'4L'!$BC$31</f>
        <v>B0C229SSC_RWT</v>
      </c>
      <c r="D1212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F1212" t="s">
        <v>17512</v>
      </c>
      <c r="G1212">
        <f>'4L'!$M$31</f>
        <v>0</v>
      </c>
    </row>
    <row r="1213" spans="1:7">
      <c r="A1213" t="s">
        <v>4188</v>
      </c>
      <c r="C1213" t="str">
        <f>'4L'!$BD$31</f>
        <v>B0C229SSC_RWS</v>
      </c>
      <c r="D1213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F1213" t="s">
        <v>17512</v>
      </c>
      <c r="G1213">
        <f>'4L'!$N$31</f>
        <v>0</v>
      </c>
    </row>
    <row r="1214" spans="1:7">
      <c r="A1214" t="s">
        <v>4188</v>
      </c>
      <c r="C1214" t="str">
        <f>'4L'!$BE$31</f>
        <v>B0C229SSC_WT</v>
      </c>
      <c r="D1214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F1214" t="s">
        <v>17512</v>
      </c>
      <c r="G1214">
        <f>'4L'!$O$31</f>
        <v>0</v>
      </c>
    </row>
    <row r="1215" spans="1:7">
      <c r="A1215" t="s">
        <v>4188</v>
      </c>
      <c r="C1215" t="str">
        <f>'4L'!$BF$31</f>
        <v>B0C229SSC_TWD</v>
      </c>
      <c r="D1215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15" t="s">
        <v>17512</v>
      </c>
      <c r="G1215">
        <f>'4L'!$P$31</f>
        <v>0</v>
      </c>
    </row>
    <row r="1216" spans="1:7">
      <c r="A1216" t="s">
        <v>4188</v>
      </c>
      <c r="C1216" t="str">
        <f>'4L'!$BG$31</f>
        <v>B0C229SSC_TOT</v>
      </c>
      <c r="D1216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F1216" t="s">
        <v>17512</v>
      </c>
      <c r="G1216">
        <f>'4L'!$Q$31</f>
        <v>0</v>
      </c>
    </row>
    <row r="1217" spans="1:7">
      <c r="A1217" t="s">
        <v>4188</v>
      </c>
      <c r="C1217" t="str">
        <f>'4L'!$AV$32</f>
        <v>B0230SSO_WR</v>
      </c>
      <c r="D1217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F1217" t="s">
        <v>17512</v>
      </c>
      <c r="G1217">
        <f>'4L'!$F$32</f>
        <v>0</v>
      </c>
    </row>
    <row r="1218" spans="1:7">
      <c r="A1218" t="s">
        <v>4188</v>
      </c>
      <c r="C1218" t="str">
        <f>'4L'!$AW$32</f>
        <v>B0230SSO_RWT</v>
      </c>
      <c r="D1218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F1218" t="s">
        <v>17512</v>
      </c>
      <c r="G1218">
        <f>'4L'!$G$32</f>
        <v>0</v>
      </c>
    </row>
    <row r="1219" spans="1:7">
      <c r="A1219" t="s">
        <v>4188</v>
      </c>
      <c r="C1219" t="str">
        <f>'4L'!$AX$32</f>
        <v>B0230SSO_RWS</v>
      </c>
      <c r="D1219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F1219" t="s">
        <v>17512</v>
      </c>
      <c r="G1219">
        <f>'4L'!$H$32</f>
        <v>0</v>
      </c>
    </row>
    <row r="1220" spans="1:7">
      <c r="A1220" t="s">
        <v>4188</v>
      </c>
      <c r="C1220" t="str">
        <f>'4L'!$AY$32</f>
        <v>B0230SSO_WT</v>
      </c>
      <c r="D1220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F1220" t="s">
        <v>17512</v>
      </c>
      <c r="G1220">
        <f>'4L'!$I$32</f>
        <v>0</v>
      </c>
    </row>
    <row r="1221" spans="1:7">
      <c r="A1221" t="s">
        <v>4188</v>
      </c>
      <c r="C1221" t="str">
        <f>'4L'!$AZ$32</f>
        <v>B0230SSO_TWD</v>
      </c>
      <c r="D1221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F1221" t="s">
        <v>17512</v>
      </c>
      <c r="G1221">
        <f>'4L'!$J$32</f>
        <v>0</v>
      </c>
    </row>
    <row r="1222" spans="1:7">
      <c r="A1222" t="s">
        <v>4188</v>
      </c>
      <c r="C1222" t="str">
        <f>'4L'!$BA$32</f>
        <v>B0230SSO_TOT</v>
      </c>
      <c r="D1222" t="str">
        <f>_xlfn.CONCAT('4L'!$B$30, "-", '4L'!$B$32, "-", '4L'!$K$6, "-", '4L'!$K$6, "-", '4L'!$F$5)</f>
        <v>Supply-demand balance-Supply-side improvements delivering benefits in 2020-2025-Total-Total-Expenditure in report year</v>
      </c>
      <c r="F1222" t="s">
        <v>17512</v>
      </c>
      <c r="G1222">
        <f>'4L'!$K$32</f>
        <v>0</v>
      </c>
    </row>
    <row r="1223" spans="1:7">
      <c r="A1223" t="s">
        <v>4188</v>
      </c>
      <c r="C1223" t="str">
        <f>'4L'!$BB$32</f>
        <v>B0C230SSO_WR</v>
      </c>
      <c r="D1223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F1223" t="s">
        <v>17512</v>
      </c>
      <c r="G1223">
        <f>'4L'!$L$32</f>
        <v>0</v>
      </c>
    </row>
    <row r="1224" spans="1:7">
      <c r="A1224" t="s">
        <v>4188</v>
      </c>
      <c r="C1224" t="str">
        <f>'4L'!$BC$32</f>
        <v>B0C230SSO_RWT</v>
      </c>
      <c r="D1224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F1224" t="s">
        <v>17512</v>
      </c>
      <c r="G1224">
        <f>'4L'!$M$32</f>
        <v>0</v>
      </c>
    </row>
    <row r="1225" spans="1:7">
      <c r="A1225" t="s">
        <v>4188</v>
      </c>
      <c r="C1225" t="str">
        <f>'4L'!$BD$32</f>
        <v>B0C230SSO_RWS</v>
      </c>
      <c r="D1225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F1225" t="s">
        <v>17512</v>
      </c>
      <c r="G1225">
        <f>'4L'!$N$32</f>
        <v>0</v>
      </c>
    </row>
    <row r="1226" spans="1:7">
      <c r="A1226" t="s">
        <v>4188</v>
      </c>
      <c r="C1226" t="str">
        <f>'4L'!$BE$32</f>
        <v>B0C230SSO_WT</v>
      </c>
      <c r="D1226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F1226" t="s">
        <v>17512</v>
      </c>
      <c r="G1226">
        <f>'4L'!$O$32</f>
        <v>0</v>
      </c>
    </row>
    <row r="1227" spans="1:7">
      <c r="A1227" t="s">
        <v>4188</v>
      </c>
      <c r="C1227" t="str">
        <f>'4L'!$BF$32</f>
        <v>B0C230SSO_TWD</v>
      </c>
      <c r="D1227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27" t="s">
        <v>17512</v>
      </c>
      <c r="G1227">
        <f>'4L'!$J$61</f>
        <v>0</v>
      </c>
    </row>
    <row r="1228" spans="1:7">
      <c r="A1228" t="s">
        <v>4188</v>
      </c>
      <c r="C1228" t="str">
        <f>'4L'!$BG$32</f>
        <v>B0C230SSO_TOT</v>
      </c>
      <c r="D1228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F1228" t="s">
        <v>17512</v>
      </c>
      <c r="G1228">
        <f>'4L'!$K$61</f>
        <v>0</v>
      </c>
    </row>
    <row r="1229" spans="1:7">
      <c r="A1229" t="s">
        <v>4188</v>
      </c>
      <c r="C1229" t="str">
        <f>'4L'!$AV$33</f>
        <v>B0231SST_WR</v>
      </c>
      <c r="D1229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F1229" t="s">
        <v>17512</v>
      </c>
      <c r="G1229">
        <f>'4L'!$F$33</f>
        <v>2.8000000000000001E-2</v>
      </c>
    </row>
    <row r="1230" spans="1:7">
      <c r="A1230" t="s">
        <v>4188</v>
      </c>
      <c r="C1230" t="str">
        <f>'4L'!$AW$33</f>
        <v>B0231SST_RWT</v>
      </c>
      <c r="D1230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F1230" t="s">
        <v>17512</v>
      </c>
      <c r="G1230">
        <f>'4L'!$G$33</f>
        <v>0</v>
      </c>
    </row>
    <row r="1231" spans="1:7">
      <c r="A1231" t="s">
        <v>4188</v>
      </c>
      <c r="C1231" t="str">
        <f>'4L'!$AX$33</f>
        <v>B0231SST_RWS</v>
      </c>
      <c r="D1231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F1231" t="s">
        <v>17512</v>
      </c>
      <c r="G1231">
        <f>'4L'!$H$33</f>
        <v>0</v>
      </c>
    </row>
    <row r="1232" spans="1:7">
      <c r="A1232" t="s">
        <v>4188</v>
      </c>
      <c r="C1232" t="str">
        <f>'4L'!$AY$33</f>
        <v>B0231SST_WT</v>
      </c>
      <c r="D1232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F1232" t="s">
        <v>17512</v>
      </c>
      <c r="G1232">
        <f>'4L'!$I$33</f>
        <v>0</v>
      </c>
    </row>
    <row r="1233" spans="1:7">
      <c r="A1233" t="s">
        <v>4188</v>
      </c>
      <c r="C1233" t="str">
        <f>'4L'!$AZ$33</f>
        <v>B0231SST_TWD</v>
      </c>
      <c r="D1233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F1233" t="s">
        <v>17512</v>
      </c>
      <c r="G1233">
        <f>'4L'!$J$33</f>
        <v>6.0999999999999999E-2</v>
      </c>
    </row>
    <row r="1234" spans="1:7">
      <c r="A1234" t="s">
        <v>4188</v>
      </c>
      <c r="C1234" t="str">
        <f>'4L'!$BA$33</f>
        <v>B0231SST_TOT</v>
      </c>
      <c r="D1234" t="str">
        <f>_xlfn.CONCAT('4L'!$B$30, "-", '4L'!$B$33, "-", '4L'!$K$6, "-", '4L'!$K$6, "-", '4L'!$F$5)</f>
        <v>Supply-demand balance-Supply-side improvements delivering benefits in 2020-2025-Total-Total-Expenditure in report year</v>
      </c>
      <c r="F1234" t="s">
        <v>17512</v>
      </c>
      <c r="G1234">
        <f>'4L'!$K$33</f>
        <v>8.8999999999999996E-2</v>
      </c>
    </row>
    <row r="1235" spans="1:7">
      <c r="A1235" t="s">
        <v>4188</v>
      </c>
      <c r="C1235" t="str">
        <f>'4L'!$BB$33</f>
        <v>B0C231SST_WR</v>
      </c>
      <c r="D1235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F1235" t="s">
        <v>17512</v>
      </c>
      <c r="G1235">
        <f>'4L'!$L$33</f>
        <v>0</v>
      </c>
    </row>
    <row r="1236" spans="1:7">
      <c r="A1236" t="s">
        <v>4188</v>
      </c>
      <c r="C1236" t="str">
        <f>'4L'!$BC$33</f>
        <v>B0C231SST_RWT</v>
      </c>
      <c r="D1236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F1236" t="s">
        <v>17512</v>
      </c>
      <c r="G1236">
        <f>'4L'!$M$33</f>
        <v>0</v>
      </c>
    </row>
    <row r="1237" spans="1:7">
      <c r="A1237" t="s">
        <v>4188</v>
      </c>
      <c r="C1237" t="str">
        <f>'4L'!$BD$33</f>
        <v>B0C231SST_RWS</v>
      </c>
      <c r="D1237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F1237" t="s">
        <v>17512</v>
      </c>
      <c r="G1237">
        <f>'4L'!$N$33</f>
        <v>0</v>
      </c>
    </row>
    <row r="1238" spans="1:7">
      <c r="A1238" t="s">
        <v>4188</v>
      </c>
      <c r="C1238" t="str">
        <f>'4L'!$BE$33</f>
        <v>B0C231SST_WT</v>
      </c>
      <c r="D1238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F1238" t="s">
        <v>17512</v>
      </c>
      <c r="G1238">
        <f>'4L'!$O$33</f>
        <v>0</v>
      </c>
    </row>
    <row r="1239" spans="1:7">
      <c r="A1239" t="s">
        <v>4188</v>
      </c>
      <c r="C1239" t="str">
        <f>'4L'!$BF$33</f>
        <v>B0C231SST_TWD</v>
      </c>
      <c r="D1239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F1239" t="s">
        <v>17512</v>
      </c>
      <c r="G1239">
        <f>'4L'!$J$62</f>
        <v>0</v>
      </c>
    </row>
    <row r="1240" spans="1:7">
      <c r="A1240" t="s">
        <v>4188</v>
      </c>
      <c r="C1240" t="str">
        <f>'4L'!$BG$33</f>
        <v>B0C231SST_TOT</v>
      </c>
      <c r="D1240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F1240" t="s">
        <v>17512</v>
      </c>
      <c r="G1240">
        <f>'4L'!$K$62</f>
        <v>0</v>
      </c>
    </row>
    <row r="1241" spans="1:7">
      <c r="A1241" t="s">
        <v>4188</v>
      </c>
      <c r="C1241" t="str">
        <f>'4L'!$BH$33</f>
        <v>B0387SSDB_CUMME</v>
      </c>
      <c r="D1241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F1241" t="s">
        <v>17512</v>
      </c>
      <c r="G1241">
        <f>'4L'!$R$33</f>
        <v>0</v>
      </c>
    </row>
    <row r="1242" spans="1:7">
      <c r="A1242" t="s">
        <v>4188</v>
      </c>
      <c r="C1242" t="str">
        <f>'4L'!$BI$33</f>
        <v>B0387SSDB_CUMMA</v>
      </c>
      <c r="D1242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F1242" t="s">
        <v>17512</v>
      </c>
      <c r="G1242">
        <f>'4L'!$S$33</f>
        <v>2.6433918624553177</v>
      </c>
    </row>
    <row r="1243" spans="1:7">
      <c r="A1243" t="s">
        <v>4188</v>
      </c>
      <c r="C1243" t="str">
        <f>'4L'!$BJ$33</f>
        <v>B0387SSDB_CUMMT</v>
      </c>
      <c r="D1243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F1243" t="s">
        <v>17512</v>
      </c>
      <c r="G1243">
        <f>'4L'!$T$33</f>
        <v>3.4474492243723014</v>
      </c>
    </row>
    <row r="1244" spans="1:7">
      <c r="A1244" t="s">
        <v>4188</v>
      </c>
      <c r="C1244" t="str">
        <f>'4L'!$AV$34</f>
        <v>B0232DSC_WR</v>
      </c>
      <c r="D1244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F1244" t="s">
        <v>17512</v>
      </c>
      <c r="G1244">
        <f>'4L'!$F$34</f>
        <v>0</v>
      </c>
    </row>
    <row r="1245" spans="1:7">
      <c r="A1245" t="s">
        <v>4188</v>
      </c>
      <c r="C1245" t="str">
        <f>'4L'!$AW$34</f>
        <v>B0232DSC_RWT</v>
      </c>
      <c r="D1245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F1245" t="s">
        <v>17512</v>
      </c>
      <c r="G1245">
        <f>'4L'!$G$34</f>
        <v>0</v>
      </c>
    </row>
    <row r="1246" spans="1:7">
      <c r="A1246" t="s">
        <v>4188</v>
      </c>
      <c r="C1246" t="str">
        <f>'4L'!$AX$34</f>
        <v>B0232DSC_RWS</v>
      </c>
      <c r="D1246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F1246" t="s">
        <v>17512</v>
      </c>
      <c r="G1246">
        <f>'4L'!$H$34</f>
        <v>0</v>
      </c>
    </row>
    <row r="1247" spans="1:7">
      <c r="A1247" t="s">
        <v>4188</v>
      </c>
      <c r="C1247" t="str">
        <f>'4L'!$AY$34</f>
        <v>B0232DSC_WT</v>
      </c>
      <c r="D1247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F1247" t="s">
        <v>17512</v>
      </c>
      <c r="G1247">
        <f>'4L'!$I$34</f>
        <v>0</v>
      </c>
    </row>
    <row r="1248" spans="1:7">
      <c r="A1248" t="s">
        <v>4188</v>
      </c>
      <c r="C1248" t="str">
        <f>'4L'!$AZ$34</f>
        <v>B0232DSC_TWD</v>
      </c>
      <c r="D1248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F1248" t="s">
        <v>17512</v>
      </c>
      <c r="G1248">
        <f>'4L'!$J$34</f>
        <v>0.38300000000000001</v>
      </c>
    </row>
    <row r="1249" spans="1:7">
      <c r="A1249" t="s">
        <v>4188</v>
      </c>
      <c r="C1249" t="str">
        <f>'4L'!$BA$34</f>
        <v>B0232DSC_TOT</v>
      </c>
      <c r="D1249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F1249" t="s">
        <v>17512</v>
      </c>
      <c r="G1249">
        <f>'4L'!$K$34</f>
        <v>0.38300000000000001</v>
      </c>
    </row>
    <row r="1250" spans="1:7">
      <c r="A1250" t="s">
        <v>4188</v>
      </c>
      <c r="C1250" t="str">
        <f>'4L'!$AV$35</f>
        <v>B0233DSO_WR</v>
      </c>
      <c r="D1250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F1250" t="s">
        <v>17512</v>
      </c>
      <c r="G1250">
        <f>'4L'!$F$35</f>
        <v>0</v>
      </c>
    </row>
    <row r="1251" spans="1:7">
      <c r="A1251" t="s">
        <v>4188</v>
      </c>
      <c r="C1251" t="str">
        <f>'4L'!$AW$35</f>
        <v>B0233DSO_RWT</v>
      </c>
      <c r="D1251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F1251" t="s">
        <v>17512</v>
      </c>
      <c r="G1251">
        <f>'4L'!$G$35</f>
        <v>0</v>
      </c>
    </row>
    <row r="1252" spans="1:7">
      <c r="A1252" t="s">
        <v>4188</v>
      </c>
      <c r="C1252" t="str">
        <f>'4L'!$AX$35</f>
        <v>B0233DSO_RWS</v>
      </c>
      <c r="D1252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F1252" t="s">
        <v>17512</v>
      </c>
      <c r="G1252">
        <f>'4L'!$H$35</f>
        <v>0</v>
      </c>
    </row>
    <row r="1253" spans="1:7">
      <c r="A1253" t="s">
        <v>4188</v>
      </c>
      <c r="C1253" t="str">
        <f>'4L'!$AY$35</f>
        <v>B0233DSO_WT</v>
      </c>
      <c r="D1253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F1253" t="s">
        <v>17512</v>
      </c>
      <c r="G1253">
        <f>'4L'!$I$35</f>
        <v>0</v>
      </c>
    </row>
    <row r="1254" spans="1:7">
      <c r="A1254" t="s">
        <v>4188</v>
      </c>
      <c r="C1254" t="str">
        <f>'4L'!$AZ$35</f>
        <v>B0233DSO_TWD</v>
      </c>
      <c r="D1254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F1254" t="s">
        <v>17512</v>
      </c>
      <c r="G1254">
        <f>'4L'!$J$35</f>
        <v>0</v>
      </c>
    </row>
    <row r="1255" spans="1:7">
      <c r="A1255" t="s">
        <v>4188</v>
      </c>
      <c r="C1255" t="str">
        <f>'4L'!$BA$35</f>
        <v>B0233DSO_TOT</v>
      </c>
      <c r="D1255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F1255" t="s">
        <v>17512</v>
      </c>
      <c r="G1255">
        <f>'4L'!$K$35</f>
        <v>0</v>
      </c>
    </row>
    <row r="1256" spans="1:7">
      <c r="A1256" t="s">
        <v>4188</v>
      </c>
      <c r="C1256" t="str">
        <f>'4L'!$AV$36</f>
        <v>B0234DST_WR</v>
      </c>
      <c r="D1256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F1256" t="s">
        <v>17512</v>
      </c>
      <c r="G1256">
        <f>'4L'!$F$36</f>
        <v>0</v>
      </c>
    </row>
    <row r="1257" spans="1:7">
      <c r="A1257" t="s">
        <v>4188</v>
      </c>
      <c r="C1257" t="str">
        <f>'4L'!$AW$36</f>
        <v>B0234DST_RWT</v>
      </c>
      <c r="D1257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F1257" t="s">
        <v>17512</v>
      </c>
      <c r="G1257">
        <f>'4L'!$G$36</f>
        <v>0</v>
      </c>
    </row>
    <row r="1258" spans="1:7">
      <c r="A1258" t="s">
        <v>4188</v>
      </c>
      <c r="C1258" t="str">
        <f>'4L'!$AX$36</f>
        <v>B0234DST_RWS</v>
      </c>
      <c r="D1258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F1258" t="s">
        <v>17512</v>
      </c>
      <c r="G1258">
        <f>'4L'!$H$36</f>
        <v>0</v>
      </c>
    </row>
    <row r="1259" spans="1:7">
      <c r="A1259" t="s">
        <v>4188</v>
      </c>
      <c r="C1259" t="str">
        <f>'4L'!$AY$36</f>
        <v>B0234DST_WT</v>
      </c>
      <c r="D1259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F1259" t="s">
        <v>17512</v>
      </c>
      <c r="G1259">
        <f>'4L'!$I$36</f>
        <v>0</v>
      </c>
    </row>
    <row r="1260" spans="1:7">
      <c r="A1260" t="s">
        <v>4188</v>
      </c>
      <c r="C1260" t="str">
        <f>'4L'!$AZ$36</f>
        <v>B0234DST_TWD</v>
      </c>
      <c r="D1260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F1260" t="s">
        <v>17512</v>
      </c>
      <c r="G1260">
        <f>'4L'!$J$36</f>
        <v>0.38300000000000001</v>
      </c>
    </row>
    <row r="1261" spans="1:7">
      <c r="A1261" t="s">
        <v>4188</v>
      </c>
      <c r="C1261" t="str">
        <f>'4L'!$BA$36</f>
        <v>B0234DST_TOT</v>
      </c>
      <c r="D1261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F1261" t="s">
        <v>17512</v>
      </c>
      <c r="G1261">
        <f>'4L'!$K$36</f>
        <v>0.38300000000000001</v>
      </c>
    </row>
    <row r="1262" spans="1:7">
      <c r="A1262" t="s">
        <v>4188</v>
      </c>
      <c r="C1262" t="str">
        <f>'4L'!$BH$36</f>
        <v>B0388DSI_CUMME</v>
      </c>
      <c r="D1262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F1262" t="s">
        <v>17512</v>
      </c>
      <c r="G1262">
        <f>'4L'!$R$36</f>
        <v>0</v>
      </c>
    </row>
    <row r="1263" spans="1:7">
      <c r="A1263" t="s">
        <v>4188</v>
      </c>
      <c r="C1263" t="str">
        <f>'4L'!$BI$36</f>
        <v>B0388DSI_CUMMA</v>
      </c>
      <c r="D1263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F1263" t="s">
        <v>17512</v>
      </c>
      <c r="G1263">
        <f>'4L'!$S$36</f>
        <v>2.6604878779890644</v>
      </c>
    </row>
    <row r="1264" spans="1:7">
      <c r="A1264" t="s">
        <v>4188</v>
      </c>
      <c r="C1264" t="str">
        <f>'4L'!$BJ$36</f>
        <v>B0388DSI_CUMMT</v>
      </c>
      <c r="D1264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F1264" t="s">
        <v>17512</v>
      </c>
      <c r="G1264">
        <f>'4L'!$T$36</f>
        <v>3.4356428914121224</v>
      </c>
    </row>
    <row r="1265" spans="1:7">
      <c r="A1265" t="s">
        <v>4188</v>
      </c>
      <c r="C1265" t="str">
        <f>'4L'!$AV$37</f>
        <v>B0235LIC_WR</v>
      </c>
      <c r="D1265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F1265" t="s">
        <v>17512</v>
      </c>
      <c r="G1265">
        <f>'4L'!$F$37</f>
        <v>0</v>
      </c>
    </row>
    <row r="1266" spans="1:7">
      <c r="A1266" t="s">
        <v>4188</v>
      </c>
      <c r="C1266" t="str">
        <f>'4L'!$AW$37</f>
        <v>B0235LIC_RWT</v>
      </c>
      <c r="D1266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F1266" t="s">
        <v>17512</v>
      </c>
      <c r="G1266">
        <f>'4L'!$G$37</f>
        <v>0</v>
      </c>
    </row>
    <row r="1267" spans="1:7">
      <c r="A1267" t="s">
        <v>4188</v>
      </c>
      <c r="C1267" t="str">
        <f>'4L'!$AX$37</f>
        <v>B0235LIC_RWS</v>
      </c>
      <c r="D1267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F1267" t="s">
        <v>17512</v>
      </c>
      <c r="G1267">
        <f>'4L'!$H$37</f>
        <v>0</v>
      </c>
    </row>
    <row r="1268" spans="1:7">
      <c r="A1268" t="s">
        <v>4188</v>
      </c>
      <c r="C1268" t="str">
        <f>'4L'!$AY$37</f>
        <v>B0235LIC_WT</v>
      </c>
      <c r="D1268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F1268" t="s">
        <v>17512</v>
      </c>
      <c r="G1268">
        <f>'4L'!$I$37</f>
        <v>0</v>
      </c>
    </row>
    <row r="1269" spans="1:7">
      <c r="A1269" t="s">
        <v>4188</v>
      </c>
      <c r="C1269" t="str">
        <f>'4L'!$AZ$37</f>
        <v>B0235LIC_TWD</v>
      </c>
      <c r="D1269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F1269" t="s">
        <v>17512</v>
      </c>
      <c r="G1269">
        <f>'4L'!$J$37</f>
        <v>0</v>
      </c>
    </row>
    <row r="1270" spans="1:7">
      <c r="A1270" t="s">
        <v>4188</v>
      </c>
      <c r="C1270" t="str">
        <f>'4L'!$BA$37</f>
        <v>B0235LIC_TOT</v>
      </c>
      <c r="D1270" t="str">
        <f>_xlfn.CONCAT('4L'!$B$30, "-", '4L'!$B$37, "-", '4L'!$K$6, "-", '4L'!$K$6, "-", '4L'!$F$5)</f>
        <v>Supply-demand balance-Leakage improvements delivering benefits in 2020-2025-Total-Total-Expenditure in report year</v>
      </c>
      <c r="F1270" t="s">
        <v>17512</v>
      </c>
      <c r="G1270">
        <f>'4L'!$K$37</f>
        <v>0</v>
      </c>
    </row>
    <row r="1271" spans="1:7">
      <c r="A1271" t="s">
        <v>4188</v>
      </c>
      <c r="C1271" t="str">
        <f>'4L'!$BB$37</f>
        <v>B0235LIC_C_WR</v>
      </c>
      <c r="D1271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F1271" t="s">
        <v>17512</v>
      </c>
      <c r="G1271">
        <f>'4L'!$L$37</f>
        <v>0</v>
      </c>
    </row>
    <row r="1272" spans="1:7">
      <c r="A1272" t="s">
        <v>4188</v>
      </c>
      <c r="C1272" t="str">
        <f>'4L'!$BC$37</f>
        <v>B0235LIC_C_RWT</v>
      </c>
      <c r="D1272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F1272" t="s">
        <v>17512</v>
      </c>
      <c r="G1272">
        <f>'4L'!$M$37</f>
        <v>0</v>
      </c>
    </row>
    <row r="1273" spans="1:7">
      <c r="A1273" t="s">
        <v>4188</v>
      </c>
      <c r="C1273" t="str">
        <f>'4L'!$BD$37</f>
        <v>B0235LIC_C_RWS</v>
      </c>
      <c r="D1273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F1273" t="s">
        <v>17512</v>
      </c>
      <c r="G1273">
        <f>'4L'!$N$37</f>
        <v>0</v>
      </c>
    </row>
    <row r="1274" spans="1:7">
      <c r="A1274" t="s">
        <v>4188</v>
      </c>
      <c r="C1274" t="str">
        <f>'4L'!$BE$37</f>
        <v>B0235LIC_C_WT</v>
      </c>
      <c r="D1274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F1274" t="s">
        <v>17512</v>
      </c>
      <c r="G1274">
        <f>'4L'!$O$37</f>
        <v>0</v>
      </c>
    </row>
    <row r="1275" spans="1:7">
      <c r="A1275" t="s">
        <v>4188</v>
      </c>
      <c r="C1275" t="str">
        <f>'4L'!$BF$37</f>
        <v>B0235LIC_C_TWD</v>
      </c>
      <c r="D1275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F1275" t="s">
        <v>17512</v>
      </c>
      <c r="G1275">
        <f>'4L'!$P$37</f>
        <v>0</v>
      </c>
    </row>
    <row r="1276" spans="1:7">
      <c r="A1276" t="s">
        <v>4188</v>
      </c>
      <c r="C1276" t="str">
        <f>'4L'!$BG$37</f>
        <v>B0235LIC_C_TOT</v>
      </c>
      <c r="D1276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F1276" t="s">
        <v>17512</v>
      </c>
      <c r="G1276">
        <f>'4L'!$Q$37</f>
        <v>0</v>
      </c>
    </row>
    <row r="1277" spans="1:7">
      <c r="A1277" t="s">
        <v>4188</v>
      </c>
      <c r="C1277" t="str">
        <f>'4L'!$AV$38</f>
        <v>B0236LIO_WR</v>
      </c>
      <c r="D1277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F1277" t="s">
        <v>17512</v>
      </c>
      <c r="G1277">
        <f>'4L'!$F$38</f>
        <v>0</v>
      </c>
    </row>
    <row r="1278" spans="1:7">
      <c r="A1278" t="s">
        <v>4188</v>
      </c>
      <c r="C1278" t="str">
        <f>'4L'!$AW$38</f>
        <v>B0236LIO_RWT</v>
      </c>
      <c r="D1278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F1278" t="s">
        <v>17512</v>
      </c>
      <c r="G1278">
        <f>'4L'!$G$38</f>
        <v>0</v>
      </c>
    </row>
    <row r="1279" spans="1:7">
      <c r="A1279" t="s">
        <v>4188</v>
      </c>
      <c r="C1279" t="str">
        <f>'4L'!$AX$38</f>
        <v>B0236LIO_RWS</v>
      </c>
      <c r="D1279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F1279" t="s">
        <v>17512</v>
      </c>
      <c r="G1279">
        <f>'4L'!$H$38</f>
        <v>0</v>
      </c>
    </row>
    <row r="1280" spans="1:7">
      <c r="A1280" t="s">
        <v>4188</v>
      </c>
      <c r="C1280" t="str">
        <f>'4L'!$AY$38</f>
        <v>B0236LIO_WT</v>
      </c>
      <c r="D1280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F1280" t="s">
        <v>17512</v>
      </c>
      <c r="G1280">
        <f>'4L'!$I$38</f>
        <v>0</v>
      </c>
    </row>
    <row r="1281" spans="1:7">
      <c r="A1281" t="s">
        <v>4188</v>
      </c>
      <c r="C1281" t="str">
        <f>'4L'!$AZ$38</f>
        <v>B0236LIO_TWD</v>
      </c>
      <c r="D1281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F1281" t="s">
        <v>17512</v>
      </c>
      <c r="G1281">
        <f>'4L'!$J$38</f>
        <v>0</v>
      </c>
    </row>
    <row r="1282" spans="1:7">
      <c r="A1282" t="s">
        <v>4188</v>
      </c>
      <c r="C1282" t="str">
        <f>'4L'!$BA$38</f>
        <v>B0236LIO_TOT</v>
      </c>
      <c r="D1282" t="str">
        <f>_xlfn.CONCAT('4L'!$B$30, "-", '4L'!$B$38, "-", '4L'!$K$6, "-", '4L'!$K$6, "-", '4L'!$F$5)</f>
        <v>Supply-demand balance-Leakage improvements delivering benefits in 2020-2025-Total-Total-Expenditure in report year</v>
      </c>
      <c r="F1282" t="s">
        <v>17512</v>
      </c>
      <c r="G1282">
        <f>'4L'!$K$38</f>
        <v>0</v>
      </c>
    </row>
    <row r="1283" spans="1:7">
      <c r="A1283" t="s">
        <v>4188</v>
      </c>
      <c r="C1283" t="str">
        <f>'4L'!$BB$38</f>
        <v>B0236LIO_C_WR</v>
      </c>
      <c r="D1283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F1283" t="s">
        <v>17512</v>
      </c>
      <c r="G1283">
        <f>'4L'!$L$38</f>
        <v>0</v>
      </c>
    </row>
    <row r="1284" spans="1:7">
      <c r="A1284" t="s">
        <v>4188</v>
      </c>
      <c r="C1284" t="str">
        <f>'4L'!$BC$38</f>
        <v>B0236LIO_C_RWT</v>
      </c>
      <c r="D1284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F1284" t="s">
        <v>17512</v>
      </c>
      <c r="G1284">
        <f>'4L'!$M$38</f>
        <v>0</v>
      </c>
    </row>
    <row r="1285" spans="1:7">
      <c r="A1285" t="s">
        <v>4188</v>
      </c>
      <c r="C1285" t="str">
        <f>'4L'!$BD$38</f>
        <v>B0236LIO_C_RWS</v>
      </c>
      <c r="D1285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F1285" t="s">
        <v>17512</v>
      </c>
      <c r="G1285">
        <f>'4L'!$N$38</f>
        <v>0</v>
      </c>
    </row>
    <row r="1286" spans="1:7">
      <c r="A1286" t="s">
        <v>4188</v>
      </c>
      <c r="C1286" t="str">
        <f>'4L'!$BE$38</f>
        <v>B0236LIO_C_WT</v>
      </c>
      <c r="D1286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F1286" t="s">
        <v>17512</v>
      </c>
      <c r="G1286">
        <f>'4L'!$O$38</f>
        <v>0</v>
      </c>
    </row>
    <row r="1287" spans="1:7">
      <c r="A1287" t="s">
        <v>4188</v>
      </c>
      <c r="C1287" t="str">
        <f>'4L'!$BF$38</f>
        <v>B0236LIO_C_TWD</v>
      </c>
      <c r="D1287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F1287" t="s">
        <v>17512</v>
      </c>
      <c r="G1287">
        <f>'4L'!$P$38</f>
        <v>0</v>
      </c>
    </row>
    <row r="1288" spans="1:7">
      <c r="A1288" t="s">
        <v>4188</v>
      </c>
      <c r="C1288" t="str">
        <f>'4L'!$BG$38</f>
        <v>B0236LIO_C_TOT</v>
      </c>
      <c r="D1288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F1288" t="s">
        <v>17512</v>
      </c>
      <c r="G1288">
        <f>'4L'!$Q$38</f>
        <v>0</v>
      </c>
    </row>
    <row r="1289" spans="1:7">
      <c r="A1289" t="s">
        <v>4188</v>
      </c>
      <c r="C1289" t="str">
        <f>'4L'!$AV$39</f>
        <v>B0237LIT_WR</v>
      </c>
      <c r="D1289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F1289" t="s">
        <v>17512</v>
      </c>
      <c r="G1289">
        <f>'4L'!$F$39</f>
        <v>0</v>
      </c>
    </row>
    <row r="1290" spans="1:7">
      <c r="A1290" t="s">
        <v>4188</v>
      </c>
      <c r="C1290" t="str">
        <f>'4L'!$AW$39</f>
        <v>B0237LIT_RWT</v>
      </c>
      <c r="D1290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F1290" t="s">
        <v>17512</v>
      </c>
      <c r="G1290">
        <f>'4L'!$G$39</f>
        <v>0</v>
      </c>
    </row>
    <row r="1291" spans="1:7">
      <c r="A1291" t="s">
        <v>4188</v>
      </c>
      <c r="C1291" t="str">
        <f>'4L'!$AX$39</f>
        <v>B0237LIT_RWS</v>
      </c>
      <c r="D1291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F1291" t="s">
        <v>17512</v>
      </c>
      <c r="G1291">
        <f>'4L'!$H$39</f>
        <v>0</v>
      </c>
    </row>
    <row r="1292" spans="1:7">
      <c r="A1292" t="s">
        <v>4188</v>
      </c>
      <c r="C1292" t="str">
        <f>'4L'!$AY$39</f>
        <v>B0237LIT_WT</v>
      </c>
      <c r="D1292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F1292" t="s">
        <v>17512</v>
      </c>
      <c r="G1292">
        <f>'4L'!$I$39</f>
        <v>0</v>
      </c>
    </row>
    <row r="1293" spans="1:7">
      <c r="A1293" t="s">
        <v>4188</v>
      </c>
      <c r="C1293" t="str">
        <f>'4L'!$AZ$39</f>
        <v>B0237LIT_TWD</v>
      </c>
      <c r="D1293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F1293" t="s">
        <v>17512</v>
      </c>
      <c r="G1293">
        <f>'4L'!$J$39</f>
        <v>0</v>
      </c>
    </row>
    <row r="1294" spans="1:7">
      <c r="A1294" t="s">
        <v>4188</v>
      </c>
      <c r="C1294" t="str">
        <f>'4L'!$BA$39</f>
        <v>B0237LIT_TOT</v>
      </c>
      <c r="D1294" t="str">
        <f>_xlfn.CONCAT('4L'!$B$30, "-", '4L'!$B$39, "-", '4L'!$K$6, "-", '4L'!$K$6, "-", '4L'!$F$5)</f>
        <v>Supply-demand balance-Leakage improvements delivering benefits in 2020-2025-Total-Total-Expenditure in report year</v>
      </c>
      <c r="F1294" t="s">
        <v>17512</v>
      </c>
      <c r="G1294">
        <f>'4L'!$K$39</f>
        <v>0</v>
      </c>
    </row>
    <row r="1295" spans="1:7">
      <c r="A1295" t="s">
        <v>4188</v>
      </c>
      <c r="C1295" t="str">
        <f>'4L'!$BB$39</f>
        <v>B0237LIT_C_WR</v>
      </c>
      <c r="D1295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F1295" t="s">
        <v>17512</v>
      </c>
      <c r="G1295">
        <f>'4L'!$L$39</f>
        <v>0</v>
      </c>
    </row>
    <row r="1296" spans="1:7">
      <c r="A1296" t="s">
        <v>4188</v>
      </c>
      <c r="C1296" t="str">
        <f>'4L'!$BC$39</f>
        <v>B0237LIT_C_RWT</v>
      </c>
      <c r="D1296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F1296" t="s">
        <v>17512</v>
      </c>
      <c r="G1296">
        <f>'4L'!$M$39</f>
        <v>0</v>
      </c>
    </row>
    <row r="1297" spans="1:7">
      <c r="A1297" t="s">
        <v>4188</v>
      </c>
      <c r="C1297" t="str">
        <f>'4L'!$BD$39</f>
        <v>B0237LIT_C_RWS</v>
      </c>
      <c r="D1297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F1297" t="s">
        <v>17512</v>
      </c>
      <c r="G1297">
        <f>'4L'!$N$39</f>
        <v>0</v>
      </c>
    </row>
    <row r="1298" spans="1:7">
      <c r="A1298" t="s">
        <v>4188</v>
      </c>
      <c r="C1298" t="str">
        <f>'4L'!$BE$39</f>
        <v>B0237LIT_C_WT</v>
      </c>
      <c r="D1298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F1298" t="s">
        <v>17512</v>
      </c>
      <c r="G1298">
        <f>'4L'!$O$39</f>
        <v>0</v>
      </c>
    </row>
    <row r="1299" spans="1:7">
      <c r="A1299" t="s">
        <v>4188</v>
      </c>
      <c r="C1299" t="str">
        <f>'4L'!$BF$39</f>
        <v>B0237LIT_C_TWD</v>
      </c>
      <c r="D1299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F1299" t="s">
        <v>17512</v>
      </c>
      <c r="G1299">
        <f>'4L'!$P$39</f>
        <v>0</v>
      </c>
    </row>
    <row r="1300" spans="1:7">
      <c r="A1300" t="s">
        <v>4188</v>
      </c>
      <c r="C1300" t="str">
        <f>'4L'!$BG$39</f>
        <v>B0237LIT_C_TOT</v>
      </c>
      <c r="D1300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F1300" t="s">
        <v>17512</v>
      </c>
      <c r="G1300">
        <f>'4L'!$Q$39</f>
        <v>0</v>
      </c>
    </row>
    <row r="1301" spans="1:7">
      <c r="A1301" t="s">
        <v>4188</v>
      </c>
      <c r="C1301" t="str">
        <f>'4L'!$BH$39</f>
        <v>B0389LIDB_CUMME</v>
      </c>
      <c r="D1301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F1301" t="s">
        <v>17512</v>
      </c>
      <c r="G1301">
        <f>'4L'!$R$39</f>
        <v>0</v>
      </c>
    </row>
    <row r="1302" spans="1:7">
      <c r="A1302" t="s">
        <v>4188</v>
      </c>
      <c r="C1302" t="str">
        <f>'4L'!$BI$39</f>
        <v>B0389LIDB_CUMMA</v>
      </c>
      <c r="D1302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F1302" t="s">
        <v>17512</v>
      </c>
      <c r="G1302">
        <f>'4L'!$S$39</f>
        <v>0</v>
      </c>
    </row>
    <row r="1303" spans="1:7">
      <c r="A1303" t="s">
        <v>4188</v>
      </c>
      <c r="C1303" t="str">
        <f>'4L'!$BJ$39</f>
        <v>B0389LIDB_CUMMT</v>
      </c>
      <c r="D1303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F1303" t="s">
        <v>17512</v>
      </c>
      <c r="G1303">
        <f>'4L'!$T$39</f>
        <v>0</v>
      </c>
    </row>
    <row r="1304" spans="1:7">
      <c r="A1304" t="s">
        <v>4188</v>
      </c>
      <c r="C1304" t="str">
        <f>'4L'!$AV$40</f>
        <v>B0238IIC_WR</v>
      </c>
      <c r="D1304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F1304" t="s">
        <v>17512</v>
      </c>
      <c r="G1304">
        <f>'4L'!$F$40</f>
        <v>0</v>
      </c>
    </row>
    <row r="1305" spans="1:7">
      <c r="A1305" t="s">
        <v>4188</v>
      </c>
      <c r="C1305" t="str">
        <f>'4L'!$AW$40</f>
        <v>B0238IIC_RWT</v>
      </c>
      <c r="D1305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F1305" t="s">
        <v>17512</v>
      </c>
      <c r="G1305">
        <f>'4L'!$G$40</f>
        <v>0</v>
      </c>
    </row>
    <row r="1306" spans="1:7">
      <c r="A1306" t="s">
        <v>4188</v>
      </c>
      <c r="C1306" t="str">
        <f>'4L'!$AX$40</f>
        <v>B0238IIC_RWS</v>
      </c>
      <c r="D1306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F1306" t="s">
        <v>17512</v>
      </c>
      <c r="G1306">
        <f>'4L'!$H$40</f>
        <v>0</v>
      </c>
    </row>
    <row r="1307" spans="1:7">
      <c r="A1307" t="s">
        <v>4188</v>
      </c>
      <c r="C1307" t="str">
        <f>'4L'!$AY$40</f>
        <v>B0238IIC_WT</v>
      </c>
      <c r="D1307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F1307" t="s">
        <v>17512</v>
      </c>
      <c r="G1307">
        <f>'4L'!$I$40</f>
        <v>0</v>
      </c>
    </row>
    <row r="1308" spans="1:7">
      <c r="A1308" t="s">
        <v>4188</v>
      </c>
      <c r="C1308" t="str">
        <f>'4L'!$AZ$40</f>
        <v>B0238IIC_TWD</v>
      </c>
      <c r="D1308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F1308" t="s">
        <v>17512</v>
      </c>
      <c r="G1308">
        <f>'4L'!$J$40</f>
        <v>0</v>
      </c>
    </row>
    <row r="1309" spans="1:7">
      <c r="A1309" t="s">
        <v>4188</v>
      </c>
      <c r="C1309" t="str">
        <f>'4L'!$BA$40</f>
        <v>B0238IIC_TOT</v>
      </c>
      <c r="D1309" t="str">
        <f>_xlfn.CONCAT('4L'!$B$30, "-", '4L'!$B$40, "-", '4L'!$K$6, "-", '4L'!$K$6, "-", '4L'!$F$5)</f>
        <v>Supply-demand balance-Internal interconnectors delivering benefits in 2020-2025-Total-Total-Expenditure in report year</v>
      </c>
      <c r="F1309" t="s">
        <v>17512</v>
      </c>
      <c r="G1309">
        <f>'4L'!$K$40</f>
        <v>0</v>
      </c>
    </row>
    <row r="1310" spans="1:7">
      <c r="A1310" t="s">
        <v>4188</v>
      </c>
      <c r="C1310" t="str">
        <f>'4L'!$AV$41</f>
        <v>B0239IIO_WR</v>
      </c>
      <c r="D1310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F1310" t="s">
        <v>17512</v>
      </c>
      <c r="G1310">
        <f>'4L'!$F$41</f>
        <v>0</v>
      </c>
    </row>
    <row r="1311" spans="1:7">
      <c r="A1311" t="s">
        <v>4188</v>
      </c>
      <c r="C1311" t="str">
        <f>'4L'!$AW$41</f>
        <v>B0239IIO_RWT</v>
      </c>
      <c r="D1311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F1311" t="s">
        <v>17512</v>
      </c>
      <c r="G1311">
        <f>'4L'!$G$41</f>
        <v>0</v>
      </c>
    </row>
    <row r="1312" spans="1:7">
      <c r="A1312" t="s">
        <v>4188</v>
      </c>
      <c r="C1312" t="str">
        <f>'4L'!$AX$41</f>
        <v>B0239IIO_RWS</v>
      </c>
      <c r="D1312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F1312" t="s">
        <v>17512</v>
      </c>
      <c r="G1312">
        <f>'4L'!$H$41</f>
        <v>0</v>
      </c>
    </row>
    <row r="1313" spans="1:7">
      <c r="A1313" t="s">
        <v>4188</v>
      </c>
      <c r="C1313" t="str">
        <f>'4L'!$AY$41</f>
        <v>B0239IIO_WT</v>
      </c>
      <c r="D1313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F1313" t="s">
        <v>17512</v>
      </c>
      <c r="G1313">
        <f>'4L'!$I$41</f>
        <v>0</v>
      </c>
    </row>
    <row r="1314" spans="1:7">
      <c r="A1314" t="s">
        <v>4188</v>
      </c>
      <c r="C1314" t="str">
        <f>'4L'!$AZ$41</f>
        <v>B0239IIO_TWD</v>
      </c>
      <c r="D1314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F1314" t="s">
        <v>17512</v>
      </c>
      <c r="G1314">
        <f>'4L'!$J$41</f>
        <v>0</v>
      </c>
    </row>
    <row r="1315" spans="1:7">
      <c r="A1315" t="s">
        <v>4188</v>
      </c>
      <c r="C1315" t="str">
        <f>'4L'!$BA$41</f>
        <v>B0239IIO_TOT</v>
      </c>
      <c r="D1315" t="str">
        <f>_xlfn.CONCAT('4L'!$B$30, "-", '4L'!$B$41, "-", '4L'!$K$6, "-", '4L'!$K$6, "-", '4L'!$F$5)</f>
        <v>Supply-demand balance-Internal interconnectors delivering benefits in 2020-2025-Total-Total-Expenditure in report year</v>
      </c>
      <c r="F1315" t="s">
        <v>17512</v>
      </c>
      <c r="G1315">
        <f>'4L'!$K$41</f>
        <v>0</v>
      </c>
    </row>
    <row r="1316" spans="1:7">
      <c r="A1316" t="s">
        <v>4188</v>
      </c>
      <c r="C1316" t="str">
        <f>'4L'!$AV$42</f>
        <v>B0240IIT_WR</v>
      </c>
      <c r="D1316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F1316" t="s">
        <v>17512</v>
      </c>
      <c r="G1316">
        <f>'4L'!$F$42</f>
        <v>0</v>
      </c>
    </row>
    <row r="1317" spans="1:7">
      <c r="A1317" t="s">
        <v>4188</v>
      </c>
      <c r="C1317" t="str">
        <f>'4L'!$AW$42</f>
        <v>B0240IIT_RWT</v>
      </c>
      <c r="D1317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F1317" t="s">
        <v>17512</v>
      </c>
      <c r="G1317">
        <f>'4L'!$G$42</f>
        <v>0</v>
      </c>
    </row>
    <row r="1318" spans="1:7">
      <c r="A1318" t="s">
        <v>4188</v>
      </c>
      <c r="C1318" t="str">
        <f>'4L'!$AX$42</f>
        <v>B0240IIT_RWS</v>
      </c>
      <c r="D1318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F1318" t="s">
        <v>17512</v>
      </c>
      <c r="G1318">
        <f>'4L'!$H$42</f>
        <v>0</v>
      </c>
    </row>
    <row r="1319" spans="1:7">
      <c r="A1319" t="s">
        <v>4188</v>
      </c>
      <c r="C1319" t="str">
        <f>'4L'!$AY$42</f>
        <v>B0240IIT_WT</v>
      </c>
      <c r="D1319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F1319" t="s">
        <v>17512</v>
      </c>
      <c r="G1319">
        <f>'4L'!$I$42</f>
        <v>0</v>
      </c>
    </row>
    <row r="1320" spans="1:7">
      <c r="A1320" t="s">
        <v>4188</v>
      </c>
      <c r="C1320" t="str">
        <f>'4L'!$AZ$42</f>
        <v>B0240IIT_TWD</v>
      </c>
      <c r="D1320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F1320" t="s">
        <v>17512</v>
      </c>
      <c r="G1320">
        <f>'4L'!$J$42</f>
        <v>0</v>
      </c>
    </row>
    <row r="1321" spans="1:7">
      <c r="A1321" t="s">
        <v>4188</v>
      </c>
      <c r="C1321" t="str">
        <f>'4L'!$BA$42</f>
        <v>B0240IIT_TOT</v>
      </c>
      <c r="D1321" t="str">
        <f>_xlfn.CONCAT('4L'!$B$30, "-", '4L'!$B$42, "-", '4L'!$K$6, "-", '4L'!$K$6, "-", '4L'!$F$5)</f>
        <v>Supply-demand balance-Internal interconnectors delivering benefits in 2020-2025-Total-Total-Expenditure in report year</v>
      </c>
      <c r="F1321" t="s">
        <v>17512</v>
      </c>
      <c r="G1321">
        <f>'4L'!$K$42</f>
        <v>0</v>
      </c>
    </row>
    <row r="1322" spans="1:7">
      <c r="A1322" t="s">
        <v>4188</v>
      </c>
      <c r="C1322" t="str">
        <f>'4L'!$BH$42</f>
        <v>B0390IIDB_CUMME</v>
      </c>
      <c r="D1322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F1322" t="s">
        <v>17512</v>
      </c>
      <c r="G1322">
        <f>'4L'!$R$42</f>
        <v>0</v>
      </c>
    </row>
    <row r="1323" spans="1:7">
      <c r="A1323" t="s">
        <v>4188</v>
      </c>
      <c r="C1323" t="str">
        <f>'4L'!$BI$42</f>
        <v>B0390IIDB_CUMMA</v>
      </c>
      <c r="D1323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F1323" t="s">
        <v>17512</v>
      </c>
      <c r="G1323">
        <f>'4L'!$S$42</f>
        <v>0</v>
      </c>
    </row>
    <row r="1324" spans="1:7">
      <c r="A1324" t="s">
        <v>4188</v>
      </c>
      <c r="C1324" t="str">
        <f>'4L'!$BJ$42</f>
        <v>B0390IIDB_CUMMT</v>
      </c>
      <c r="D1324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F1324" t="s">
        <v>17512</v>
      </c>
      <c r="G1324">
        <f>'4L'!$T$42</f>
        <v>0</v>
      </c>
    </row>
    <row r="1325" spans="1:7">
      <c r="A1325" t="s">
        <v>4188</v>
      </c>
      <c r="C1325" t="str">
        <f>'4L'!$AV$43</f>
        <v>B0241SDC_WR</v>
      </c>
      <c r="D1325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F1325" t="s">
        <v>17512</v>
      </c>
      <c r="G1325">
        <f>'4L'!$F$43</f>
        <v>0</v>
      </c>
    </row>
    <row r="1326" spans="1:7">
      <c r="A1326" t="s">
        <v>4188</v>
      </c>
      <c r="C1326" t="str">
        <f>'4L'!$AW$43</f>
        <v>B0241SDC_RWT</v>
      </c>
      <c r="D1326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F1326" t="s">
        <v>17512</v>
      </c>
      <c r="G1326">
        <f>'4L'!$G$43</f>
        <v>0</v>
      </c>
    </row>
    <row r="1327" spans="1:7">
      <c r="A1327" t="s">
        <v>4188</v>
      </c>
      <c r="C1327" t="str">
        <f>'4L'!$AX$43</f>
        <v>B0241SDC_RWS</v>
      </c>
      <c r="D1327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F1327" t="s">
        <v>17512</v>
      </c>
      <c r="G1327">
        <f>'4L'!$H$43</f>
        <v>0</v>
      </c>
    </row>
    <row r="1328" spans="1:7">
      <c r="A1328" t="s">
        <v>4188</v>
      </c>
      <c r="C1328" t="str">
        <f>'4L'!$AY$43</f>
        <v>B0241SDC_WT</v>
      </c>
      <c r="D1328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F1328" t="s">
        <v>17512</v>
      </c>
      <c r="G1328">
        <f>'4L'!$I$43</f>
        <v>0</v>
      </c>
    </row>
    <row r="1329" spans="1:7">
      <c r="A1329" t="s">
        <v>4188</v>
      </c>
      <c r="C1329" t="str">
        <f>'4L'!$AZ$43</f>
        <v>B0241SDC_TWD</v>
      </c>
      <c r="D1329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F1329" t="s">
        <v>17512</v>
      </c>
      <c r="G1329">
        <f>'4L'!$J$43</f>
        <v>0</v>
      </c>
    </row>
    <row r="1330" spans="1:7">
      <c r="A1330" t="s">
        <v>4188</v>
      </c>
      <c r="C1330" t="str">
        <f>'4L'!$BA$43</f>
        <v>B0241SDC_TOT</v>
      </c>
      <c r="D1330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F1330" t="s">
        <v>17512</v>
      </c>
      <c r="G1330">
        <f>'4L'!$K$43</f>
        <v>0</v>
      </c>
    </row>
    <row r="1331" spans="1:7">
      <c r="A1331" t="s">
        <v>4188</v>
      </c>
      <c r="C1331" t="str">
        <f>'4L'!$AV$44</f>
        <v>B0242SDO_WR</v>
      </c>
      <c r="D1331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F1331" t="s">
        <v>17512</v>
      </c>
      <c r="G1331">
        <f>'4L'!$F$44</f>
        <v>0</v>
      </c>
    </row>
    <row r="1332" spans="1:7">
      <c r="A1332" t="s">
        <v>4188</v>
      </c>
      <c r="C1332" t="str">
        <f>'4L'!$AW$44</f>
        <v>B0242SDO_RWT</v>
      </c>
      <c r="D1332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F1332" t="s">
        <v>17512</v>
      </c>
      <c r="G1332">
        <f>'4L'!$G$44</f>
        <v>0</v>
      </c>
    </row>
    <row r="1333" spans="1:7">
      <c r="A1333" t="s">
        <v>4188</v>
      </c>
      <c r="C1333" t="str">
        <f>'4L'!$AX$44</f>
        <v>B0242SDO_RWS</v>
      </c>
      <c r="D1333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F1333" t="s">
        <v>17512</v>
      </c>
      <c r="G1333">
        <f>'4L'!$H$44</f>
        <v>0</v>
      </c>
    </row>
    <row r="1334" spans="1:7">
      <c r="A1334" t="s">
        <v>4188</v>
      </c>
      <c r="C1334" t="str">
        <f>'4L'!$AY$44</f>
        <v>B0242SDO_WT</v>
      </c>
      <c r="D1334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F1334" t="s">
        <v>17512</v>
      </c>
      <c r="G1334">
        <f>'4L'!$I$44</f>
        <v>0</v>
      </c>
    </row>
    <row r="1335" spans="1:7">
      <c r="A1335" t="s">
        <v>4188</v>
      </c>
      <c r="C1335" t="str">
        <f>'4L'!$AZ$44</f>
        <v>B0242SDO_TWD</v>
      </c>
      <c r="D1335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F1335" t="s">
        <v>17512</v>
      </c>
      <c r="G1335">
        <f>'4L'!$J$44</f>
        <v>0</v>
      </c>
    </row>
    <row r="1336" spans="1:7">
      <c r="A1336" t="s">
        <v>4188</v>
      </c>
      <c r="C1336" t="str">
        <f>'4L'!$BA$44</f>
        <v>B0242SDO_TOT</v>
      </c>
      <c r="D1336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F1336" t="s">
        <v>17512</v>
      </c>
      <c r="G1336">
        <f>'4L'!$K$44</f>
        <v>0</v>
      </c>
    </row>
    <row r="1337" spans="1:7">
      <c r="A1337" t="s">
        <v>4188</v>
      </c>
      <c r="C1337" t="str">
        <f>'4L'!$AV$45</f>
        <v>B0243SDT_WR</v>
      </c>
      <c r="D1337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F1337" t="s">
        <v>17512</v>
      </c>
      <c r="G1337">
        <f>'4L'!$F$45</f>
        <v>0</v>
      </c>
    </row>
    <row r="1338" spans="1:7">
      <c r="A1338" t="s">
        <v>4188</v>
      </c>
      <c r="C1338" t="str">
        <f>'4L'!$AW$45</f>
        <v>B0243SDT_RWT</v>
      </c>
      <c r="D1338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F1338" t="s">
        <v>17512</v>
      </c>
      <c r="G1338">
        <f>'4L'!$G$45</f>
        <v>0</v>
      </c>
    </row>
    <row r="1339" spans="1:7">
      <c r="A1339" t="s">
        <v>4188</v>
      </c>
      <c r="C1339" t="str">
        <f>'4L'!$AX$45</f>
        <v>B0243SDT_RWS</v>
      </c>
      <c r="D1339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F1339" t="s">
        <v>17512</v>
      </c>
      <c r="G1339">
        <f>'4L'!$H$45</f>
        <v>0</v>
      </c>
    </row>
    <row r="1340" spans="1:7">
      <c r="A1340" t="s">
        <v>4188</v>
      </c>
      <c r="C1340" t="str">
        <f>'4L'!$AY$45</f>
        <v>B0243SDT_WT</v>
      </c>
      <c r="D1340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F1340" t="s">
        <v>17512</v>
      </c>
      <c r="G1340">
        <f>'4L'!$I$45</f>
        <v>0</v>
      </c>
    </row>
    <row r="1341" spans="1:7">
      <c r="A1341" t="s">
        <v>4188</v>
      </c>
      <c r="C1341" t="str">
        <f>'4L'!$AZ$45</f>
        <v>B0243SDT_TWD</v>
      </c>
      <c r="D1341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F1341" t="s">
        <v>17512</v>
      </c>
      <c r="G1341">
        <f>'4L'!$J$45</f>
        <v>0</v>
      </c>
    </row>
    <row r="1342" spans="1:7">
      <c r="A1342" t="s">
        <v>4188</v>
      </c>
      <c r="C1342" t="str">
        <f>'4L'!$BA$45</f>
        <v>B0243SDT_TOT</v>
      </c>
      <c r="D1342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F1342" t="s">
        <v>17512</v>
      </c>
      <c r="G1342">
        <f>'4L'!$K$45</f>
        <v>0</v>
      </c>
    </row>
    <row r="1343" spans="1:7">
      <c r="A1343" t="s">
        <v>4188</v>
      </c>
      <c r="C1343" t="str">
        <f>'4L'!$BH$45</f>
        <v>B0391SDBI_CUMME</v>
      </c>
      <c r="D1343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F1343" t="s">
        <v>17512</v>
      </c>
      <c r="G1343">
        <f>'4L'!$R$45</f>
        <v>0</v>
      </c>
    </row>
    <row r="1344" spans="1:7">
      <c r="A1344" t="s">
        <v>4188</v>
      </c>
      <c r="C1344" t="str">
        <f>'4L'!$BI$45</f>
        <v>B0391SDBI_CUMMA</v>
      </c>
      <c r="D1344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F1344" t="s">
        <v>17512</v>
      </c>
      <c r="G1344">
        <f>'4L'!$S$45</f>
        <v>0</v>
      </c>
    </row>
    <row r="1345" spans="1:7">
      <c r="A1345" t="s">
        <v>4188</v>
      </c>
      <c r="C1345" t="str">
        <f>'4L'!$BJ$45</f>
        <v>B0391SDBI_CUMMT</v>
      </c>
      <c r="D1345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F1345" t="s">
        <v>17512</v>
      </c>
      <c r="G1345">
        <f>'4L'!$T$45</f>
        <v>0</v>
      </c>
    </row>
    <row r="1346" spans="1:7">
      <c r="A1346" t="s">
        <v>4188</v>
      </c>
      <c r="C1346" t="str">
        <f>'4L'!$AV$46</f>
        <v>B0244SRC_WR</v>
      </c>
      <c r="D1346" t="str">
        <f>_xlfn.CONCAT('4L'!$B$30, "-", '4L'!$B$46, "-", '4L'!$F$6, "-", '4L'!$F$6, "-", '4L'!$F$5)</f>
        <v>Supply-demand balance-Strategic regional water resources-Water resources-Water resources-Expenditure in report year</v>
      </c>
      <c r="F1346" t="s">
        <v>17512</v>
      </c>
      <c r="G1346">
        <f>'4L'!$F$46</f>
        <v>3.47</v>
      </c>
    </row>
    <row r="1347" spans="1:7">
      <c r="A1347" t="s">
        <v>4188</v>
      </c>
      <c r="C1347" t="str">
        <f>'4L'!$AW$46</f>
        <v>B0244SRC_RWT</v>
      </c>
      <c r="D1347" t="str">
        <f>_xlfn.CONCAT('4L'!$B$30, "-", '4L'!$B$46, "-", '4L'!$G$7, "-", '4L'!$G$6, "-", '4L'!$F$5)</f>
        <v>Supply-demand balance-Strategic regional water resources-Raw water transport-Water network+-Expenditure in report year</v>
      </c>
      <c r="F1347" t="s">
        <v>17512</v>
      </c>
      <c r="G1347">
        <f>'4L'!$G$46</f>
        <v>0</v>
      </c>
    </row>
    <row r="1348" spans="1:7">
      <c r="A1348" t="s">
        <v>4188</v>
      </c>
      <c r="C1348" t="str">
        <f>'4L'!$AX$46</f>
        <v>B0244SRC_RWS</v>
      </c>
      <c r="D1348" t="str">
        <f>_xlfn.CONCAT('4L'!$B$30, "-", '4L'!$B$46, "-", '4L'!$H$7, "-", '4L'!$G$6, "-", '4L'!$F$5)</f>
        <v>Supply-demand balance-Strategic regional water resources-Raw water storage-Water network+-Expenditure in report year</v>
      </c>
      <c r="F1348" t="s">
        <v>17512</v>
      </c>
      <c r="G1348">
        <f>'4L'!$H$46</f>
        <v>0</v>
      </c>
    </row>
    <row r="1349" spans="1:7">
      <c r="A1349" t="s">
        <v>4188</v>
      </c>
      <c r="C1349" t="str">
        <f>'4L'!$AY$46</f>
        <v>B0244SRC_WT</v>
      </c>
      <c r="D1349" t="str">
        <f>_xlfn.CONCAT('4L'!$B$30, "-", '4L'!$B$46, "-", '4L'!$I$7, "-", '4L'!$G$6, "-", '4L'!$F$5)</f>
        <v>Supply-demand balance-Strategic regional water resources-Water treatment-Water network+-Expenditure in report year</v>
      </c>
      <c r="F1349" t="s">
        <v>17512</v>
      </c>
      <c r="G1349">
        <f>'4L'!$I$46</f>
        <v>0</v>
      </c>
    </row>
    <row r="1350" spans="1:7">
      <c r="A1350" t="s">
        <v>4188</v>
      </c>
      <c r="C1350" t="str">
        <f>'4L'!$AZ$46</f>
        <v>B0244SRC_TWD</v>
      </c>
      <c r="D1350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F1350" t="s">
        <v>17512</v>
      </c>
      <c r="G1350">
        <f>'4L'!$J$46</f>
        <v>0</v>
      </c>
    </row>
    <row r="1351" spans="1:7">
      <c r="A1351" t="s">
        <v>4188</v>
      </c>
      <c r="C1351" t="str">
        <f>'4L'!$BA$46</f>
        <v>B0244SRC_TOT</v>
      </c>
      <c r="D1351" t="str">
        <f>_xlfn.CONCAT('4L'!$B$30, "-", '4L'!$B$46, "-", '4L'!$K$6, "-", '4L'!$K$6, "-", '4L'!$F$5)</f>
        <v>Supply-demand balance-Strategic regional water resources-Total-Total-Expenditure in report year</v>
      </c>
      <c r="F1351" t="s">
        <v>17512</v>
      </c>
      <c r="G1351">
        <f>'4L'!$K$46</f>
        <v>3.47</v>
      </c>
    </row>
    <row r="1352" spans="1:7">
      <c r="A1352" t="s">
        <v>4188</v>
      </c>
      <c r="C1352" t="str">
        <f>'4L'!$AV$47</f>
        <v>B0245SRO_WR</v>
      </c>
      <c r="D1352" t="str">
        <f>_xlfn.CONCAT('4L'!$B$30, "-", '4L'!$B$47, "-", '4L'!$F$6, "-", '4L'!$F$6, "-", '4L'!$F$5)</f>
        <v>Supply-demand balance-Strategic regional water resources-Water resources-Water resources-Expenditure in report year</v>
      </c>
      <c r="F1352" t="s">
        <v>17512</v>
      </c>
      <c r="G1352">
        <f>'4L'!$F$47</f>
        <v>0</v>
      </c>
    </row>
    <row r="1353" spans="1:7">
      <c r="A1353" t="s">
        <v>4188</v>
      </c>
      <c r="C1353" t="str">
        <f>'4L'!$AW$47</f>
        <v>B0245SRO_RWT</v>
      </c>
      <c r="D1353" t="str">
        <f>_xlfn.CONCAT('4L'!$B$30, "-", '4L'!$B$47, "-", '4L'!$G$7, "-", '4L'!$G$6, "-", '4L'!$F$5)</f>
        <v>Supply-demand balance-Strategic regional water resources-Raw water transport-Water network+-Expenditure in report year</v>
      </c>
      <c r="F1353" t="s">
        <v>17512</v>
      </c>
      <c r="G1353">
        <f>'4L'!$G$47</f>
        <v>0</v>
      </c>
    </row>
    <row r="1354" spans="1:7">
      <c r="A1354" t="s">
        <v>4188</v>
      </c>
      <c r="C1354" t="str">
        <f>'4L'!$AX$47</f>
        <v>B0245SRO_RWS</v>
      </c>
      <c r="D1354" t="str">
        <f>_xlfn.CONCAT('4L'!$B$30, "-", '4L'!$B$47, "-", '4L'!$H$7, "-", '4L'!$G$6, "-", '4L'!$F$5)</f>
        <v>Supply-demand balance-Strategic regional water resources-Raw water storage-Water network+-Expenditure in report year</v>
      </c>
      <c r="F1354" t="s">
        <v>17512</v>
      </c>
      <c r="G1354">
        <f>'4L'!$H$47</f>
        <v>0</v>
      </c>
    </row>
    <row r="1355" spans="1:7">
      <c r="A1355" t="s">
        <v>4188</v>
      </c>
      <c r="C1355" t="str">
        <f>'4L'!$AY$47</f>
        <v>B0245SRO_WT</v>
      </c>
      <c r="D1355" t="str">
        <f>_xlfn.CONCAT('4L'!$B$30, "-", '4L'!$B$47, "-", '4L'!$I$7, "-", '4L'!$G$6, "-", '4L'!$F$5)</f>
        <v>Supply-demand balance-Strategic regional water resources-Water treatment-Water network+-Expenditure in report year</v>
      </c>
      <c r="F1355" t="s">
        <v>17512</v>
      </c>
      <c r="G1355">
        <f>'4L'!$I$47</f>
        <v>0</v>
      </c>
    </row>
    <row r="1356" spans="1:7">
      <c r="A1356" t="s">
        <v>4188</v>
      </c>
      <c r="C1356" t="str">
        <f>'4L'!$AZ$47</f>
        <v>B0245SRO_TWD</v>
      </c>
      <c r="D1356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F1356" t="s">
        <v>17512</v>
      </c>
      <c r="G1356">
        <f>'4L'!$J$47</f>
        <v>0</v>
      </c>
    </row>
    <row r="1357" spans="1:7">
      <c r="A1357" t="s">
        <v>4188</v>
      </c>
      <c r="C1357" t="str">
        <f>'4L'!$BA$47</f>
        <v>B0245SRO_TOT</v>
      </c>
      <c r="D1357" t="str">
        <f>_xlfn.CONCAT('4L'!$B$30, "-", '4L'!$B$47, "-", '4L'!$K$6, "-", '4L'!$K$6, "-", '4L'!$F$5)</f>
        <v>Supply-demand balance-Strategic regional water resources-Total-Total-Expenditure in report year</v>
      </c>
      <c r="F1357" t="s">
        <v>17512</v>
      </c>
      <c r="G1357">
        <f>'4L'!$K$47</f>
        <v>0</v>
      </c>
    </row>
    <row r="1358" spans="1:7">
      <c r="A1358" t="s">
        <v>4188</v>
      </c>
      <c r="C1358" t="str">
        <f>'4L'!$AV$48</f>
        <v>B0246SRT_WR</v>
      </c>
      <c r="D1358" t="str">
        <f>_xlfn.CONCAT('4L'!$B$30, "-", '4L'!$B$48, "-", '4L'!$F$6, "-", '4L'!$F$6, "-", '4L'!$F$5)</f>
        <v>Supply-demand balance-Strategic regional water resources-Water resources-Water resources-Expenditure in report year</v>
      </c>
      <c r="F1358" t="s">
        <v>17512</v>
      </c>
      <c r="G1358">
        <f>'4L'!$F$48</f>
        <v>3.47</v>
      </c>
    </row>
    <row r="1359" spans="1:7">
      <c r="A1359" t="s">
        <v>4188</v>
      </c>
      <c r="C1359" t="str">
        <f>'4L'!$AW$48</f>
        <v>B0246SRT_RWT</v>
      </c>
      <c r="D1359" t="str">
        <f>_xlfn.CONCAT('4L'!$B$30, "-", '4L'!$B$48, "-", '4L'!$G$7, "-", '4L'!$G$6, "-", '4L'!$F$5)</f>
        <v>Supply-demand balance-Strategic regional water resources-Raw water transport-Water network+-Expenditure in report year</v>
      </c>
      <c r="F1359" t="s">
        <v>17512</v>
      </c>
      <c r="G1359">
        <f>'4L'!$G$48</f>
        <v>0</v>
      </c>
    </row>
    <row r="1360" spans="1:7">
      <c r="A1360" t="s">
        <v>4188</v>
      </c>
      <c r="C1360" t="str">
        <f>'4L'!$AX$48</f>
        <v>B0246SRT_RWS</v>
      </c>
      <c r="D1360" t="str">
        <f>_xlfn.CONCAT('4L'!$B$30, "-", '4L'!$B$48, "-", '4L'!$H$7, "-", '4L'!$G$6, "-", '4L'!$F$5)</f>
        <v>Supply-demand balance-Strategic regional water resources-Raw water storage-Water network+-Expenditure in report year</v>
      </c>
      <c r="F1360" t="s">
        <v>17512</v>
      </c>
      <c r="G1360">
        <f>'4L'!$H$48</f>
        <v>0</v>
      </c>
    </row>
    <row r="1361" spans="1:7">
      <c r="A1361" t="s">
        <v>4188</v>
      </c>
      <c r="C1361" t="str">
        <f>'4L'!$AY$48</f>
        <v>B0246SRT_WT</v>
      </c>
      <c r="D1361" t="str">
        <f>_xlfn.CONCAT('4L'!$B$30, "-", '4L'!$B$48, "-", '4L'!$I$7, "-", '4L'!$G$6, "-", '4L'!$F$5)</f>
        <v>Supply-demand balance-Strategic regional water resources-Water treatment-Water network+-Expenditure in report year</v>
      </c>
      <c r="F1361" t="s">
        <v>17512</v>
      </c>
      <c r="G1361">
        <f>'4L'!$I$48</f>
        <v>0</v>
      </c>
    </row>
    <row r="1362" spans="1:7">
      <c r="A1362" t="s">
        <v>4188</v>
      </c>
      <c r="C1362" t="str">
        <f>'4L'!$AZ$48</f>
        <v>B0246SRT_TWD</v>
      </c>
      <c r="D1362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F1362" t="s">
        <v>17512</v>
      </c>
      <c r="G1362">
        <f>'4L'!$J$48</f>
        <v>0</v>
      </c>
    </row>
    <row r="1363" spans="1:7">
      <c r="A1363" t="s">
        <v>4188</v>
      </c>
      <c r="C1363" t="str">
        <f>'4L'!$BA$48</f>
        <v>B0246SRT_TOT</v>
      </c>
      <c r="D1363" t="str">
        <f>_xlfn.CONCAT('4L'!$B$30, "-", '4L'!$B$48, "-", '4L'!$K$6, "-", '4L'!$K$6, "-", '4L'!$F$5)</f>
        <v>Supply-demand balance-Strategic regional water resources-Total-Total-Expenditure in report year</v>
      </c>
      <c r="F1363" t="s">
        <v>17512</v>
      </c>
      <c r="G1363">
        <f>'4L'!$K$48</f>
        <v>3.47</v>
      </c>
    </row>
    <row r="1364" spans="1:7">
      <c r="A1364" t="s">
        <v>4188</v>
      </c>
      <c r="C1364" t="str">
        <f>'4L'!$BH$48</f>
        <v>B0392SRW_CUMME</v>
      </c>
      <c r="D1364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F1364" t="s">
        <v>17512</v>
      </c>
      <c r="G1364">
        <f>'4L'!$R$48</f>
        <v>0</v>
      </c>
    </row>
    <row r="1365" spans="1:7">
      <c r="A1365" t="s">
        <v>4188</v>
      </c>
      <c r="C1365" t="str">
        <f>'4L'!$BI$48</f>
        <v>B0392SRW_CUMMA</v>
      </c>
      <c r="D1365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F1365" t="s">
        <v>17512</v>
      </c>
      <c r="G1365">
        <f>'4L'!$S$48</f>
        <v>0</v>
      </c>
    </row>
    <row r="1366" spans="1:7">
      <c r="A1366" t="s">
        <v>4188</v>
      </c>
      <c r="C1366" t="str">
        <f>'4L'!$BJ$48</f>
        <v>B0392SRW_CUMMT</v>
      </c>
      <c r="D1366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F1366" t="s">
        <v>17512</v>
      </c>
      <c r="G1366">
        <f>'4L'!$T$48</f>
        <v>0</v>
      </c>
    </row>
    <row r="1367" spans="1:7">
      <c r="A1367" t="s">
        <v>4188</v>
      </c>
      <c r="C1367" t="str">
        <f>'4L'!$AV$49</f>
        <v>B0247SST_WR</v>
      </c>
      <c r="D1367" t="str">
        <f>_xlfn.CONCAT('4L'!$B$30, "-", '4L'!$B$49, "-", '4L'!$F$6, "-", '4L'!$F$6, "-", '4L'!$F$5)</f>
        <v>Supply-demand balance-Total supply demand expenditure -Water resources-Water resources-Expenditure in report year</v>
      </c>
      <c r="F1367" t="s">
        <v>17512</v>
      </c>
      <c r="G1367">
        <f>'4L'!$F$49</f>
        <v>3.4980000000000002</v>
      </c>
    </row>
    <row r="1368" spans="1:7">
      <c r="A1368" t="s">
        <v>4188</v>
      </c>
      <c r="C1368" t="str">
        <f>'4L'!$AW$49</f>
        <v>B0247SST_RWT</v>
      </c>
      <c r="D1368" t="str">
        <f>_xlfn.CONCAT('4L'!$B$30, "-", '4L'!$B$49, "-", '4L'!$G$7, "-", '4L'!$G$6, "-", '4L'!$F$5)</f>
        <v>Supply-demand balance-Total supply demand expenditure -Raw water transport-Water network+-Expenditure in report year</v>
      </c>
      <c r="F1368" t="s">
        <v>17512</v>
      </c>
      <c r="G1368">
        <f>'4L'!$G$49</f>
        <v>0</v>
      </c>
    </row>
    <row r="1369" spans="1:7">
      <c r="A1369" t="s">
        <v>4188</v>
      </c>
      <c r="C1369" t="str">
        <f>'4L'!$AX$49</f>
        <v>B0247SST_RWS</v>
      </c>
      <c r="D1369" t="str">
        <f>_xlfn.CONCAT('4L'!$B$30, "-", '4L'!$B$49, "-", '4L'!$H$7, "-", '4L'!$G$6, "-", '4L'!$F$5)</f>
        <v>Supply-demand balance-Total supply demand expenditure -Raw water storage-Water network+-Expenditure in report year</v>
      </c>
      <c r="F1369" t="s">
        <v>17512</v>
      </c>
      <c r="G1369">
        <f>'4L'!$H$49</f>
        <v>0</v>
      </c>
    </row>
    <row r="1370" spans="1:7">
      <c r="A1370" t="s">
        <v>4188</v>
      </c>
      <c r="C1370" t="str">
        <f>'4L'!$AY$49</f>
        <v>B0247SST_WT</v>
      </c>
      <c r="D1370" t="str">
        <f>_xlfn.CONCAT('4L'!$B$30, "-", '4L'!$B$49, "-", '4L'!$I$7, "-", '4L'!$G$6, "-", '4L'!$F$5)</f>
        <v>Supply-demand balance-Total supply demand expenditure -Water treatment-Water network+-Expenditure in report year</v>
      </c>
      <c r="F1370" t="s">
        <v>17512</v>
      </c>
      <c r="G1370">
        <f>'4L'!$I$49</f>
        <v>0</v>
      </c>
    </row>
    <row r="1371" spans="1:7">
      <c r="A1371" t="s">
        <v>4188</v>
      </c>
      <c r="C1371" t="str">
        <f>'4L'!$AZ$49</f>
        <v>B0247SST_TWD</v>
      </c>
      <c r="D1371" t="str">
        <f>_xlfn.CONCAT('4L'!$B$30, "-", '4L'!$B$49, "-", '4L'!$J$7, "-", '4L'!$G$6, "-", '4L'!$F$5)</f>
        <v>Supply-demand balance-Total supply demand expenditure -Treated water distribution-Water network+-Expenditure in report year</v>
      </c>
      <c r="F1371" t="s">
        <v>17512</v>
      </c>
      <c r="G1371">
        <f>'4L'!$J$49</f>
        <v>0.44400000000000001</v>
      </c>
    </row>
    <row r="1372" spans="1:7">
      <c r="A1372" t="s">
        <v>4188</v>
      </c>
      <c r="C1372" t="str">
        <f>'4L'!$BA$49</f>
        <v>B0247SST_TOT</v>
      </c>
      <c r="D1372" t="str">
        <f>_xlfn.CONCAT('4L'!$B$30, "-", '4L'!$B$49, "-", '4L'!$K$6, "-", '4L'!$K$6, "-", '4L'!$F$5)</f>
        <v>Supply-demand balance-Total supply demand expenditure -Total-Total-Expenditure in report year</v>
      </c>
      <c r="F1372" t="s">
        <v>17512</v>
      </c>
      <c r="G1372">
        <f>'4L'!$K$49</f>
        <v>3.9420000000000002</v>
      </c>
    </row>
    <row r="1373" spans="1:7">
      <c r="A1373" t="s">
        <v>4188</v>
      </c>
      <c r="C1373" t="str">
        <f>'4L'!$BH$49</f>
        <v>B0393TSDE_CUMME</v>
      </c>
      <c r="D1373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F1373" t="s">
        <v>17512</v>
      </c>
      <c r="G1373">
        <f>'4L'!$R$49</f>
        <v>0</v>
      </c>
    </row>
    <row r="1374" spans="1:7">
      <c r="A1374" t="s">
        <v>4188</v>
      </c>
      <c r="C1374" t="str">
        <f>'4L'!$BI$49</f>
        <v>B0393TSDE_CUMMA</v>
      </c>
      <c r="D1374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F1374" t="s">
        <v>17512</v>
      </c>
      <c r="G1374">
        <f>'4L'!$S$49</f>
        <v>5.3038797404443816</v>
      </c>
    </row>
    <row r="1375" spans="1:7">
      <c r="A1375" t="s">
        <v>4188</v>
      </c>
      <c r="C1375" t="str">
        <f>'4L'!$BJ$49</f>
        <v>B0393TSDE_CUMMT</v>
      </c>
      <c r="D1375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F1375" t="s">
        <v>17512</v>
      </c>
      <c r="G1375">
        <f>'4L'!$T$49</f>
        <v>6.8830921157844234</v>
      </c>
    </row>
    <row r="1376" spans="1:7">
      <c r="A1376" t="s">
        <v>4188</v>
      </c>
      <c r="C1376" t="str">
        <f>'4L'!$AZ$52</f>
        <v>B0248NMC_TWD</v>
      </c>
      <c r="D1376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F1376" t="s">
        <v>17512</v>
      </c>
      <c r="G1376">
        <f>'4L'!$J$52</f>
        <v>2.1480000000000001</v>
      </c>
    </row>
    <row r="1377" spans="1:7">
      <c r="A1377" t="s">
        <v>4188</v>
      </c>
      <c r="C1377" t="str">
        <f>'4L'!$BA$52</f>
        <v>B0248NMC_TOT</v>
      </c>
      <c r="D1377" t="str">
        <f>_xlfn.CONCAT('4L'!$B$51, "-", '4L'!$B$52, "-", '4L'!$K$6, "-", '4L'!$K$6, "-", '4L'!$F$5)</f>
        <v>Metering-New meters requested by existing customers (optants)-Total-Total-Expenditure in report year</v>
      </c>
      <c r="F1377" t="s">
        <v>17512</v>
      </c>
      <c r="G1377">
        <f>'4L'!$K$52</f>
        <v>2.1480000000000001</v>
      </c>
    </row>
    <row r="1378" spans="1:7">
      <c r="A1378" t="s">
        <v>4188</v>
      </c>
      <c r="C1378" t="str">
        <f>'4L'!$AZ$53</f>
        <v>B0249NMO_TWD</v>
      </c>
      <c r="D1378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F1378" t="s">
        <v>17512</v>
      </c>
      <c r="G1378">
        <f>'4L'!$J$53</f>
        <v>0</v>
      </c>
    </row>
    <row r="1379" spans="1:7">
      <c r="A1379" t="s">
        <v>4188</v>
      </c>
      <c r="C1379" t="str">
        <f>'4L'!$BA$53</f>
        <v>B0249NMO_TOT</v>
      </c>
      <c r="D1379" t="str">
        <f>_xlfn.CONCAT('4L'!$B$51, "-", '4L'!$B$53, "-", '4L'!$K$6, "-", '4L'!$K$6, "-", '4L'!$F$5)</f>
        <v>Metering-New meters requested by existing customers (optants)-Total-Total-Expenditure in report year</v>
      </c>
      <c r="F1379" t="s">
        <v>17512</v>
      </c>
      <c r="G1379">
        <f>'4L'!$K$53</f>
        <v>0</v>
      </c>
    </row>
    <row r="1380" spans="1:7">
      <c r="A1380" t="s">
        <v>4188</v>
      </c>
      <c r="C1380" t="str">
        <f>'4L'!$AZ$54</f>
        <v>B0250NMT_TWD</v>
      </c>
      <c r="D1380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F1380" t="s">
        <v>17512</v>
      </c>
      <c r="G1380">
        <f>'4L'!$J$54</f>
        <v>2.1480000000000001</v>
      </c>
    </row>
    <row r="1381" spans="1:7">
      <c r="A1381" t="s">
        <v>4188</v>
      </c>
      <c r="C1381" t="str">
        <f>'4L'!$BA$54</f>
        <v>B0250NMT_TOT</v>
      </c>
      <c r="D1381" t="str">
        <f>_xlfn.CONCAT('4L'!$B$51, "-", '4L'!$B$54, "-", '4L'!$K$6, "-", '4L'!$K$6, "-", '4L'!$F$5)</f>
        <v>Metering-New meters requested by existing customers (optants)-Total-Total-Expenditure in report year</v>
      </c>
      <c r="F1381" t="s">
        <v>17512</v>
      </c>
      <c r="G1381">
        <f>'4L'!$K$54</f>
        <v>2.1480000000000001</v>
      </c>
    </row>
    <row r="1382" spans="1:7">
      <c r="A1382" t="s">
        <v>4188</v>
      </c>
      <c r="C1382" t="str">
        <f>'4L'!$AZ$55</f>
        <v>B0251NMC_TWD</v>
      </c>
      <c r="D1382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F1382" t="s">
        <v>17512</v>
      </c>
      <c r="G1382">
        <f>'4L'!$J$55</f>
        <v>0</v>
      </c>
    </row>
    <row r="1383" spans="1:7">
      <c r="A1383" t="s">
        <v>4188</v>
      </c>
      <c r="C1383" t="str">
        <f>'4L'!$BA$55</f>
        <v>B0251NMC_TOT</v>
      </c>
      <c r="D1383" t="str">
        <f>_xlfn.CONCAT('4L'!$B$51, "-", '4L'!$B$55, "-", '4L'!$K$6, "-", '4L'!$K$6, "-", '4L'!$F$5)</f>
        <v>Metering-New meters introduced by companies for existing customers-Total-Total-Expenditure in report year</v>
      </c>
      <c r="F1383" t="s">
        <v>17512</v>
      </c>
      <c r="G1383">
        <f>'4L'!$K$55</f>
        <v>0</v>
      </c>
    </row>
    <row r="1384" spans="1:7">
      <c r="A1384" t="s">
        <v>4188</v>
      </c>
      <c r="C1384" t="str">
        <f>'4L'!$AZ$56</f>
        <v>B0252NMO_TWD</v>
      </c>
      <c r="D1384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F1384" t="s">
        <v>17512</v>
      </c>
      <c r="G1384">
        <f>'4L'!$J$56</f>
        <v>0</v>
      </c>
    </row>
    <row r="1385" spans="1:7">
      <c r="A1385" t="s">
        <v>4188</v>
      </c>
      <c r="C1385" t="str">
        <f>'4L'!$BA$56</f>
        <v>B0252NMO_TOT</v>
      </c>
      <c r="D1385" t="str">
        <f>_xlfn.CONCAT('4L'!$B$51, "-", '4L'!$B$56, "-", '4L'!$K$6, "-", '4L'!$K$6, "-", '4L'!$F$5)</f>
        <v>Metering-New meters introduced by companies for existing customers-Total-Total-Expenditure in report year</v>
      </c>
      <c r="F1385" t="s">
        <v>17512</v>
      </c>
      <c r="G1385">
        <f>'4L'!$K$56</f>
        <v>0</v>
      </c>
    </row>
    <row r="1386" spans="1:7">
      <c r="A1386" t="s">
        <v>4188</v>
      </c>
      <c r="C1386" t="str">
        <f>'4L'!$AZ$57</f>
        <v>B0253NMT_TWD</v>
      </c>
      <c r="D1386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F1386" t="s">
        <v>17512</v>
      </c>
      <c r="G1386">
        <f>'4L'!$J$57</f>
        <v>0</v>
      </c>
    </row>
    <row r="1387" spans="1:7">
      <c r="A1387" t="s">
        <v>4188</v>
      </c>
      <c r="C1387" t="str">
        <f>'4L'!$BA$57</f>
        <v>B0253NMT_TOT</v>
      </c>
      <c r="D1387" t="str">
        <f>_xlfn.CONCAT('4L'!$B$51, "-", '4L'!$B$57, "-", '4L'!$K$6, "-", '4L'!$K$6, "-", '4L'!$F$5)</f>
        <v>Metering-New meters introduced by companies for existing customers-Total-Total-Expenditure in report year</v>
      </c>
      <c r="F1387" t="s">
        <v>17512</v>
      </c>
      <c r="G1387">
        <f>'4L'!$K$57</f>
        <v>0</v>
      </c>
    </row>
    <row r="1388" spans="1:7">
      <c r="A1388" t="s">
        <v>4188</v>
      </c>
      <c r="C1388" t="str">
        <f>'4L'!$AZ$58</f>
        <v>B0254NMC_TWD</v>
      </c>
      <c r="D1388" t="str">
        <f>_xlfn.CONCAT('4L'!$B$51, "-", '4L'!$B$58, "-", '4L'!$J$7, "-", '4L'!$G$6, "-", '4L'!$F$5)</f>
        <v>Metering-New meters for existing customers - business-Treated water distribution-Water network+-Expenditure in report year</v>
      </c>
      <c r="F1388" t="s">
        <v>17512</v>
      </c>
      <c r="G1388">
        <f>'4L'!$J$58</f>
        <v>0</v>
      </c>
    </row>
    <row r="1389" spans="1:7">
      <c r="A1389" t="s">
        <v>4188</v>
      </c>
      <c r="C1389" t="str">
        <f>'4L'!$BA$58</f>
        <v>B0254NMC_TOT</v>
      </c>
      <c r="D1389" t="str">
        <f>_xlfn.CONCAT('4L'!$B$51, "-", '4L'!$B$58, "-", '4L'!$K$6, "-", '4L'!$K$6, "-", '4L'!$F$5)</f>
        <v>Metering-New meters for existing customers - business-Total-Total-Expenditure in report year</v>
      </c>
      <c r="F1389" t="s">
        <v>17512</v>
      </c>
      <c r="G1389">
        <f>'4L'!$K$58</f>
        <v>0</v>
      </c>
    </row>
    <row r="1390" spans="1:7">
      <c r="A1390" t="s">
        <v>4188</v>
      </c>
      <c r="C1390" t="str">
        <f>'4L'!$AZ$59</f>
        <v>B0255NMO_TWD</v>
      </c>
      <c r="D1390" t="str">
        <f>_xlfn.CONCAT('4L'!$B$51, "-", '4L'!$B$59, "-", '4L'!$J$7, "-", '4L'!$G$6, "-", '4L'!$F$5)</f>
        <v>Metering-New meters for existing customers - business-Treated water distribution-Water network+-Expenditure in report year</v>
      </c>
      <c r="F1390" t="s">
        <v>17512</v>
      </c>
      <c r="G1390">
        <f>'4L'!$J$59</f>
        <v>0</v>
      </c>
    </row>
    <row r="1391" spans="1:7">
      <c r="A1391" t="s">
        <v>4188</v>
      </c>
      <c r="C1391" t="str">
        <f>'4L'!$BA$59</f>
        <v>B0255NMO_TOT</v>
      </c>
      <c r="D1391" t="str">
        <f>_xlfn.CONCAT('4L'!$B$51, "-", '4L'!$B$59, "-", '4L'!$K$6, "-", '4L'!$K$6, "-", '4L'!$F$5)</f>
        <v>Metering-New meters for existing customers - business-Total-Total-Expenditure in report year</v>
      </c>
      <c r="F1391" t="s">
        <v>17512</v>
      </c>
      <c r="G1391">
        <f>'4L'!$K$59</f>
        <v>0</v>
      </c>
    </row>
    <row r="1392" spans="1:7">
      <c r="A1392" t="s">
        <v>4188</v>
      </c>
      <c r="C1392" t="str">
        <f>'4L'!$AZ$60</f>
        <v>B0256NMT_TWD</v>
      </c>
      <c r="D1392" t="str">
        <f>_xlfn.CONCAT('4L'!$B$51, "-", '4L'!$B$60, "-", '4L'!$J$7, "-", '4L'!$G$6, "-", '4L'!$F$5)</f>
        <v>Metering-New meters for existing customers - business-Treated water distribution-Water network+-Expenditure in report year</v>
      </c>
      <c r="F1392" t="s">
        <v>17512</v>
      </c>
      <c r="G1392">
        <f>'4L'!$J$60</f>
        <v>0</v>
      </c>
    </row>
    <row r="1393" spans="1:7">
      <c r="A1393" t="s">
        <v>4188</v>
      </c>
      <c r="C1393" t="str">
        <f>'4L'!$BA$60</f>
        <v>B0256NMT_TOT</v>
      </c>
      <c r="D1393" t="str">
        <f>_xlfn.CONCAT('4L'!$B$51, "-", '4L'!$B$60, "-", '4L'!$K$6, "-", '4L'!$K$6, "-", '4L'!$F$5)</f>
        <v>Metering-New meters for existing customers - business-Total-Total-Expenditure in report year</v>
      </c>
      <c r="F1393" t="s">
        <v>17512</v>
      </c>
      <c r="G1393">
        <f>'4L'!$K$60</f>
        <v>0</v>
      </c>
    </row>
    <row r="1394" spans="1:7">
      <c r="A1394" t="s">
        <v>4188</v>
      </c>
      <c r="C1394" t="str">
        <f>'4L'!$AZ$63</f>
        <v>B0C232DSC_TWD</v>
      </c>
      <c r="D1394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F1394" t="s">
        <v>17512</v>
      </c>
      <c r="G1394">
        <f>'4L'!$J$63</f>
        <v>0</v>
      </c>
    </row>
    <row r="1395" spans="1:7">
      <c r="A1395" t="s">
        <v>4188</v>
      </c>
      <c r="C1395" t="str">
        <f>'4L'!$BA$63</f>
        <v>B0C232DSC_TOT</v>
      </c>
      <c r="D1395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F1395" t="s">
        <v>17512</v>
      </c>
      <c r="G1395">
        <f>'4L'!$K$63</f>
        <v>0</v>
      </c>
    </row>
    <row r="1396" spans="1:7">
      <c r="A1396" t="s">
        <v>4188</v>
      </c>
      <c r="C1396" t="str">
        <f>'4L'!$AZ$64</f>
        <v>B0C233DSO_TWD</v>
      </c>
      <c r="D1396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F1396" t="s">
        <v>17512</v>
      </c>
      <c r="G1396">
        <f>'4L'!$J$64</f>
        <v>0</v>
      </c>
    </row>
    <row r="1397" spans="1:7">
      <c r="A1397" t="s">
        <v>4188</v>
      </c>
      <c r="C1397" t="str">
        <f>'4L'!$BA$64</f>
        <v>B0C233DSO_TOT</v>
      </c>
      <c r="D1397" t="str">
        <f>_xlfn.CONCAT('4L'!$B$51, "-", '4L'!$B$64, "-", '4L'!$K$6, "-", '4L'!$K$6, "-", '4L'!$F$5)</f>
        <v>Metering-Replacement of existing AMR meters with AMI meters for household customers-Total-Total-Expenditure in report year</v>
      </c>
      <c r="F1397" t="s">
        <v>17512</v>
      </c>
      <c r="G1397">
        <f>'4L'!$K$64</f>
        <v>0</v>
      </c>
    </row>
    <row r="1398" spans="1:7">
      <c r="A1398" t="s">
        <v>4188</v>
      </c>
      <c r="C1398" t="str">
        <f>'4L'!$AZ$65</f>
        <v>B0C234DST_TWD</v>
      </c>
      <c r="D1398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F1398" t="s">
        <v>17512</v>
      </c>
      <c r="G1398">
        <f>'4L'!$J$65</f>
        <v>0</v>
      </c>
    </row>
    <row r="1399" spans="1:7">
      <c r="A1399" t="s">
        <v>4188</v>
      </c>
      <c r="C1399" t="str">
        <f>'4L'!$BA$65</f>
        <v>B0C234DST_TOT</v>
      </c>
      <c r="D1399" t="str">
        <f>_xlfn.CONCAT('4L'!$B$51, "-", '4L'!$B$65, "-", '4L'!$K$6, "-", '4L'!$K$6, "-", '4L'!$F$5)</f>
        <v>Metering-Replacement of existing AMR meters with AMI meters for household customers-Total-Total-Expenditure in report year</v>
      </c>
      <c r="F1399" t="s">
        <v>17512</v>
      </c>
      <c r="G1399">
        <f>'4L'!$K$65</f>
        <v>0</v>
      </c>
    </row>
    <row r="1400" spans="1:7">
      <c r="A1400" t="s">
        <v>4188</v>
      </c>
      <c r="C1400" t="str">
        <f>'4L'!$AZ$66</f>
        <v>B0C235LIC_TWD</v>
      </c>
      <c r="D1400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F1400" t="s">
        <v>17512</v>
      </c>
      <c r="G1400">
        <f>'4L'!$J$66</f>
        <v>0</v>
      </c>
    </row>
    <row r="1401" spans="1:7">
      <c r="A1401" t="s">
        <v>4188</v>
      </c>
      <c r="C1401" t="str">
        <f>'4L'!$BA$66</f>
        <v>B0C235LIC_TOT</v>
      </c>
      <c r="D1401" t="str">
        <f>_xlfn.CONCAT('4L'!$B$51, "-", '4L'!$B$66, "-", '4L'!$K$6, "-", '4L'!$K$6, "-", '4L'!$F$5)</f>
        <v>Metering-Replacement of existing AMR meters with AMI meters for household customers-Total-Total-Expenditure in report year</v>
      </c>
      <c r="F1401" t="s">
        <v>17512</v>
      </c>
      <c r="G1401">
        <f>'4L'!$K$66</f>
        <v>0</v>
      </c>
    </row>
    <row r="1402" spans="1:7">
      <c r="A1402" t="s">
        <v>4188</v>
      </c>
      <c r="C1402" t="str">
        <f>'4L'!$AZ$67</f>
        <v>B0375RBMSM_TWD</v>
      </c>
      <c r="D1402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F1402" t="s">
        <v>17512</v>
      </c>
      <c r="G1402">
        <f>'4L'!$J$67</f>
        <v>0</v>
      </c>
    </row>
    <row r="1403" spans="1:7">
      <c r="A1403" t="s">
        <v>4188</v>
      </c>
      <c r="C1403" t="str">
        <f>'4L'!$BA$67</f>
        <v>B0375RBMSM_TOT</v>
      </c>
      <c r="D1403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F1403" t="s">
        <v>17512</v>
      </c>
      <c r="G1403">
        <f>'4L'!$K$67</f>
        <v>0</v>
      </c>
    </row>
    <row r="1404" spans="1:7">
      <c r="A1404" t="s">
        <v>4188</v>
      </c>
      <c r="C1404" t="str">
        <f>'4L'!$AZ$68</f>
        <v>B0376RBMSM_TWD</v>
      </c>
      <c r="D1404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F1404" t="s">
        <v>17512</v>
      </c>
      <c r="G1404">
        <f>'4L'!$J$68</f>
        <v>0</v>
      </c>
    </row>
    <row r="1405" spans="1:7">
      <c r="A1405" t="s">
        <v>4188</v>
      </c>
      <c r="C1405" t="str">
        <f>'4L'!$BA$68</f>
        <v>B0376RBMSM_TOT</v>
      </c>
      <c r="D1405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F1405" t="s">
        <v>17512</v>
      </c>
      <c r="G1405">
        <f>'4L'!$K$68</f>
        <v>0</v>
      </c>
    </row>
    <row r="1406" spans="1:7">
      <c r="A1406" t="s">
        <v>4188</v>
      </c>
      <c r="C1406" t="str">
        <f>'4L'!$AZ$69</f>
        <v>B0377RBMSM_TWD</v>
      </c>
      <c r="D1406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F1406" t="s">
        <v>17512</v>
      </c>
      <c r="G1406">
        <f>'4L'!$J$69</f>
        <v>0</v>
      </c>
    </row>
    <row r="1407" spans="1:7">
      <c r="A1407" t="s">
        <v>4188</v>
      </c>
      <c r="C1407" t="str">
        <f>'4L'!$BA$69</f>
        <v>B0377RBMSM_TOT</v>
      </c>
      <c r="D1407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F1407" t="s">
        <v>17512</v>
      </c>
      <c r="G1407">
        <f>'4L'!$K$69</f>
        <v>0</v>
      </c>
    </row>
    <row r="1408" spans="1:7">
      <c r="A1408" t="s">
        <v>4188</v>
      </c>
      <c r="C1408" t="str">
        <f>'4L'!$AZ$70</f>
        <v>B0C266ARTT_TWD</v>
      </c>
      <c r="D1408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F1408" t="s">
        <v>17512</v>
      </c>
      <c r="G1408">
        <f>'4L'!$P$84</f>
        <v>0</v>
      </c>
    </row>
    <row r="1409" spans="1:7">
      <c r="A1409" t="s">
        <v>4188</v>
      </c>
      <c r="C1409" t="str">
        <f>'4L'!$BA$70</f>
        <v>B0C266ARTT_TOT</v>
      </c>
      <c r="D1409" t="str">
        <f>_xlfn.CONCAT('4L'!$B$51, "-", '4L'!$B$70, "-", '4L'!$K$6, "-", '4L'!$K$6, "-", '4L'!$F$5)</f>
        <v>Metering-Replacement of existing AMR meters with AMI meters for business customers-Total-Total-Expenditure in report year</v>
      </c>
      <c r="F1409" t="s">
        <v>17512</v>
      </c>
      <c r="G1409">
        <f>'4L'!$Q$84</f>
        <v>0</v>
      </c>
    </row>
    <row r="1410" spans="1:7">
      <c r="A1410" t="s">
        <v>4188</v>
      </c>
      <c r="C1410" t="str">
        <f>'4L'!$AZ$71</f>
        <v>B0C264ARCN_TWD</v>
      </c>
      <c r="D1410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F1410" t="s">
        <v>17512</v>
      </c>
      <c r="G1410">
        <f>'4L'!$P$85</f>
        <v>0</v>
      </c>
    </row>
    <row r="1411" spans="1:7">
      <c r="A1411" t="s">
        <v>4188</v>
      </c>
      <c r="C1411" t="str">
        <f>'4L'!$BA$71</f>
        <v>B0C264ARCN_TOT</v>
      </c>
      <c r="D1411" t="str">
        <f>_xlfn.CONCAT('4L'!$B$51, "-", '4L'!$B$71, "-", '4L'!$K$6, "-", '4L'!$K$6, "-", '4L'!$F$5)</f>
        <v>Metering-Replacement of existing AMR meters with AMI meters for business customers-Total-Total-Expenditure in report year</v>
      </c>
      <c r="F1411" t="s">
        <v>17512</v>
      </c>
      <c r="G1411">
        <f>'4L'!$Q$85</f>
        <v>0</v>
      </c>
    </row>
    <row r="1412" spans="1:7">
      <c r="A1412" t="s">
        <v>4188</v>
      </c>
      <c r="C1412" t="str">
        <f>'4L'!$AZ$72</f>
        <v>B0C265ARON_TWD</v>
      </c>
      <c r="D1412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F1412" t="s">
        <v>17512</v>
      </c>
      <c r="G1412">
        <f>'4L'!$P$86</f>
        <v>0</v>
      </c>
    </row>
    <row r="1413" spans="1:7">
      <c r="A1413" t="s">
        <v>4188</v>
      </c>
      <c r="C1413" t="str">
        <f>'4L'!$BA$72</f>
        <v>B0C265ARON_TOT</v>
      </c>
      <c r="D1413" t="str">
        <f>_xlfn.CONCAT('4L'!$B$51, "-", '4L'!$B$72, "-", '4L'!$K$6, "-", '4L'!$K$6, "-", '4L'!$F$5)</f>
        <v>Metering-Replacement of existing AMR meters with AMI meters for business customers-Total-Total-Expenditure in report year</v>
      </c>
      <c r="F1413" t="s">
        <v>17512</v>
      </c>
      <c r="G1413">
        <f>'4L'!$Q$86</f>
        <v>0</v>
      </c>
    </row>
    <row r="1414" spans="1:7">
      <c r="A1414" t="s">
        <v>4188</v>
      </c>
      <c r="C1414" t="str">
        <f>'4L'!$AZ$73</f>
        <v>B0378SMI_TWD</v>
      </c>
      <c r="D1414" t="str">
        <f>_xlfn.CONCAT('4L'!$B$51, "-", '4L'!$B$73, "-", '4L'!$J$7, "-", '4L'!$G$6, "-", '4L'!$F$5)</f>
        <v>Metering-Smart meter infrastructure-Treated water distribution-Water network+-Expenditure in report year</v>
      </c>
      <c r="F1414" t="s">
        <v>17512</v>
      </c>
      <c r="G1414">
        <f>'4L'!$J$73</f>
        <v>0</v>
      </c>
    </row>
    <row r="1415" spans="1:7">
      <c r="A1415" t="s">
        <v>4188</v>
      </c>
      <c r="C1415" t="str">
        <f>'4L'!$BA$73</f>
        <v>B0378SMI_TOT</v>
      </c>
      <c r="D1415" t="str">
        <f>_xlfn.CONCAT('4L'!$B$51, "-", '4L'!$B$73, "-", '4L'!$K$6, "-", '4L'!$K$6, "-", '4L'!$F$5)</f>
        <v>Metering-Smart meter infrastructure-Total-Total-Expenditure in report year</v>
      </c>
      <c r="F1415" t="s">
        <v>17512</v>
      </c>
      <c r="G1415">
        <f>'4L'!$K$73</f>
        <v>0</v>
      </c>
    </row>
    <row r="1416" spans="1:7">
      <c r="A1416" t="s">
        <v>4188</v>
      </c>
      <c r="C1416" t="str">
        <f>'4L'!$AZ$74</f>
        <v>B0379SMI_TWD</v>
      </c>
      <c r="D1416" t="str">
        <f>_xlfn.CONCAT('4L'!$B$51, "-", '4L'!$B$74, "-", '4L'!$J$7, "-", '4L'!$G$6, "-", '4L'!$F$5)</f>
        <v>Metering-Smart meter infrastructure-Treated water distribution-Water network+-Expenditure in report year</v>
      </c>
      <c r="F1416" t="s">
        <v>17512</v>
      </c>
      <c r="G1416">
        <f>'4L'!$J$74</f>
        <v>0</v>
      </c>
    </row>
    <row r="1417" spans="1:7">
      <c r="A1417" t="s">
        <v>4188</v>
      </c>
      <c r="C1417" t="str">
        <f>'4L'!$BA$74</f>
        <v>B0379SMI_TOT</v>
      </c>
      <c r="D1417" t="str">
        <f>_xlfn.CONCAT('4L'!$B$51, "-", '4L'!$B$74, "-", '4L'!$K$6, "-", '4L'!$K$6, "-", '4L'!$F$5)</f>
        <v>Metering-Smart meter infrastructure-Total-Total-Expenditure in report year</v>
      </c>
      <c r="F1417" t="s">
        <v>17512</v>
      </c>
      <c r="G1417">
        <f>'4L'!$K$74</f>
        <v>0</v>
      </c>
    </row>
    <row r="1418" spans="1:7">
      <c r="A1418" t="s">
        <v>4188</v>
      </c>
      <c r="C1418" t="str">
        <f>'4L'!$AZ$75</f>
        <v>B0380SMI_TWD</v>
      </c>
      <c r="D1418" t="str">
        <f>_xlfn.CONCAT('4L'!$B$51, "-", '4L'!$B$75, "-", '4L'!$J$7, "-", '4L'!$G$6, "-", '4L'!$F$5)</f>
        <v>Metering-Smart meter infrastructure-Treated water distribution-Water network+-Expenditure in report year</v>
      </c>
      <c r="F1418" t="s">
        <v>17512</v>
      </c>
      <c r="G1418">
        <f>'4L'!$J$75</f>
        <v>0</v>
      </c>
    </row>
    <row r="1419" spans="1:7">
      <c r="A1419" t="s">
        <v>4188</v>
      </c>
      <c r="C1419" t="str">
        <f>'4L'!$BA$75</f>
        <v>B0380SMI_TOT</v>
      </c>
      <c r="D1419" t="str">
        <f>_xlfn.CONCAT('4L'!$B$51, "-", '4L'!$B$75, "-", '4L'!$K$6, "-", '4L'!$K$6, "-", '4L'!$F$5)</f>
        <v>Metering-Smart meter infrastructure-Total-Total-Expenditure in report year</v>
      </c>
      <c r="F1419" t="s">
        <v>17512</v>
      </c>
      <c r="G1419">
        <f>'4L'!$K$75</f>
        <v>0</v>
      </c>
    </row>
    <row r="1420" spans="1:7">
      <c r="A1420" t="s">
        <v>4188</v>
      </c>
      <c r="C1420" t="str">
        <f>'4L'!$AZ$76</f>
        <v>B0257TMT_TWD</v>
      </c>
      <c r="D1420" t="str">
        <f>_xlfn.CONCAT('4L'!$B$51, "-", '4L'!$B$76, "-", '4L'!$J$7, "-", '4L'!$G$6, "-", '4L'!$F$5)</f>
        <v>Metering-Total metering expenditure -Treated water distribution-Water network+-Expenditure in report year</v>
      </c>
      <c r="F1420" t="s">
        <v>17512</v>
      </c>
      <c r="G1420">
        <f>'4L'!$J$76</f>
        <v>2.1480000000000001</v>
      </c>
    </row>
    <row r="1421" spans="1:7">
      <c r="A1421" t="s">
        <v>4188</v>
      </c>
      <c r="C1421" t="str">
        <f>'4L'!$BA$76</f>
        <v>B0257TMT_TOT</v>
      </c>
      <c r="D1421" t="str">
        <f>_xlfn.CONCAT('4L'!$B$51, "-", '4L'!$B$76, "-", '4L'!$K$6, "-", '4L'!$K$6, "-", '4L'!$F$5)</f>
        <v>Metering-Total metering expenditure -Total-Total-Expenditure in report year</v>
      </c>
      <c r="F1421" t="s">
        <v>17512</v>
      </c>
      <c r="G1421">
        <f>'4L'!$K$76</f>
        <v>2.1480000000000001</v>
      </c>
    </row>
    <row r="1422" spans="1:7">
      <c r="A1422" t="s">
        <v>4188</v>
      </c>
      <c r="C1422" t="str">
        <f>'4L'!$BH$76</f>
        <v>B0394TME_CUMME</v>
      </c>
      <c r="D1422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F1422" t="s">
        <v>17512</v>
      </c>
      <c r="G1422">
        <f>'4L'!$R$76</f>
        <v>0</v>
      </c>
    </row>
    <row r="1423" spans="1:7">
      <c r="A1423" t="s">
        <v>4188</v>
      </c>
      <c r="C1423" t="str">
        <f>'4L'!$BI$76</f>
        <v>B0394TME_CUMMA</v>
      </c>
      <c r="D1423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F1423" t="s">
        <v>17512</v>
      </c>
      <c r="G1423">
        <f>'4L'!$S$76</f>
        <v>10.44899092564633</v>
      </c>
    </row>
    <row r="1424" spans="1:7">
      <c r="A1424" t="s">
        <v>4188</v>
      </c>
      <c r="C1424" t="str">
        <f>'4L'!$BJ$76</f>
        <v>B0394TME_CUMMT</v>
      </c>
      <c r="D1424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F1424" t="s">
        <v>17512</v>
      </c>
      <c r="G1424">
        <f>'4L'!$T$76</f>
        <v>13.493390326311474</v>
      </c>
    </row>
    <row r="1425" spans="1:7">
      <c r="A1425" t="s">
        <v>4188</v>
      </c>
      <c r="C1425" t="str">
        <f>'4L'!$AV$79</f>
        <v>B0258ITC_WR</v>
      </c>
      <c r="D1425" t="str">
        <f>_xlfn.CONCAT('4L'!$B$78, "-", '4L'!$B$79, "-", '4L'!$F$6, "-", '4L'!$F$6, "-", '4L'!$F$5)</f>
        <v>Other enhancement-Improvements to taste, odour and colour-Water resources-Water resources-Expenditure in report year</v>
      </c>
      <c r="F1425" t="s">
        <v>17512</v>
      </c>
      <c r="G1425">
        <f>'4L'!$F$79</f>
        <v>0</v>
      </c>
    </row>
    <row r="1426" spans="1:7">
      <c r="A1426" t="s">
        <v>4188</v>
      </c>
      <c r="C1426" t="str">
        <f>'4L'!$AW$79</f>
        <v>B0258ITC_RWT</v>
      </c>
      <c r="D1426" t="str">
        <f>_xlfn.CONCAT('4L'!$B$78, "-", '4L'!$B$79, "-", '4L'!$G$7, "-", '4L'!$G$6, "-", '4L'!$F$5)</f>
        <v>Other enhancement-Improvements to taste, odour and colour-Raw water transport-Water network+-Expenditure in report year</v>
      </c>
      <c r="F1426" t="s">
        <v>17512</v>
      </c>
      <c r="G1426">
        <f>'4L'!$G$79</f>
        <v>0</v>
      </c>
    </row>
    <row r="1427" spans="1:7">
      <c r="A1427" t="s">
        <v>4188</v>
      </c>
      <c r="C1427" t="str">
        <f>'4L'!$AX$79</f>
        <v>B0258ITC_RWS</v>
      </c>
      <c r="D1427" t="str">
        <f>_xlfn.CONCAT('4L'!$B$78, "-", '4L'!$B$79, "-", '4L'!$H$7, "-", '4L'!$G$6, "-", '4L'!$F$5)</f>
        <v>Other enhancement-Improvements to taste, odour and colour-Raw water storage-Water network+-Expenditure in report year</v>
      </c>
      <c r="F1427" t="s">
        <v>17512</v>
      </c>
      <c r="G1427">
        <f>'4L'!$H$79</f>
        <v>0</v>
      </c>
    </row>
    <row r="1428" spans="1:7">
      <c r="A1428" t="s">
        <v>4188</v>
      </c>
      <c r="C1428" t="str">
        <f>'4L'!$AY$79</f>
        <v>B0258ITC_WT</v>
      </c>
      <c r="D1428" t="str">
        <f>_xlfn.CONCAT('4L'!$B$78, "-", '4L'!$B$79, "-", '4L'!$I$7, "-", '4L'!$G$6, "-", '4L'!$F$5)</f>
        <v>Other enhancement-Improvements to taste, odour and colour-Water treatment-Water network+-Expenditure in report year</v>
      </c>
      <c r="F1428" t="s">
        <v>17512</v>
      </c>
      <c r="G1428">
        <f>'4L'!$I$79</f>
        <v>44.283999999999999</v>
      </c>
    </row>
    <row r="1429" spans="1:7">
      <c r="A1429" t="s">
        <v>4188</v>
      </c>
      <c r="C1429" t="str">
        <f>'4L'!$AZ$79</f>
        <v>B0258ITC_TWD</v>
      </c>
      <c r="D1429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F1429" t="s">
        <v>17512</v>
      </c>
      <c r="G1429">
        <f>'4L'!$J$79</f>
        <v>0</v>
      </c>
    </row>
    <row r="1430" spans="1:7">
      <c r="A1430" t="s">
        <v>4188</v>
      </c>
      <c r="C1430" t="str">
        <f>'4L'!$BA$79</f>
        <v>B0258ITC_TOT</v>
      </c>
      <c r="D1430" t="str">
        <f>_xlfn.CONCAT('4L'!$B$78, "-", '4L'!$B$79, "-", '4L'!$K$6, "-", '4L'!$K$6, "-", '4L'!$F$5)</f>
        <v>Other enhancement-Improvements to taste, odour and colour-Total-Total-Expenditure in report year</v>
      </c>
      <c r="F1430" t="s">
        <v>17512</v>
      </c>
      <c r="G1430">
        <f>'4L'!$K$79</f>
        <v>44.283999999999999</v>
      </c>
    </row>
    <row r="1431" spans="1:7">
      <c r="A1431" t="s">
        <v>4188</v>
      </c>
      <c r="C1431" t="str">
        <f>'4L'!$AV$80</f>
        <v>B0259ITO_WR</v>
      </c>
      <c r="D1431" t="str">
        <f>_xlfn.CONCAT('4L'!$B$78, "-", '4L'!$B$80, "-", '4L'!$F$6, "-", '4L'!$F$6, "-", '4L'!$F$5)</f>
        <v>Other enhancement-Improvements to taste, odour and colour-Water resources-Water resources-Expenditure in report year</v>
      </c>
      <c r="F1431" t="s">
        <v>17512</v>
      </c>
      <c r="G1431">
        <f>'4L'!$F$80</f>
        <v>0</v>
      </c>
    </row>
    <row r="1432" spans="1:7">
      <c r="A1432" t="s">
        <v>4188</v>
      </c>
      <c r="C1432" t="str">
        <f>'4L'!$AW$80</f>
        <v>B0259ITO_RWT</v>
      </c>
      <c r="D1432" t="str">
        <f>_xlfn.CONCAT('4L'!$B$78, "-", '4L'!$B$80, "-", '4L'!$G$7, "-", '4L'!$G$6, "-", '4L'!$F$5)</f>
        <v>Other enhancement-Improvements to taste, odour and colour-Raw water transport-Water network+-Expenditure in report year</v>
      </c>
      <c r="F1432" t="s">
        <v>17512</v>
      </c>
      <c r="G1432">
        <f>'4L'!$G$80</f>
        <v>0</v>
      </c>
    </row>
    <row r="1433" spans="1:7">
      <c r="A1433" t="s">
        <v>4188</v>
      </c>
      <c r="C1433" t="str">
        <f>'4L'!$AX$80</f>
        <v>B0259ITO_RWS</v>
      </c>
      <c r="D1433" t="str">
        <f>_xlfn.CONCAT('4L'!$B$78, "-", '4L'!$B$80, "-", '4L'!$H$7, "-", '4L'!$G$6, "-", '4L'!$F$5)</f>
        <v>Other enhancement-Improvements to taste, odour and colour-Raw water storage-Water network+-Expenditure in report year</v>
      </c>
      <c r="F1433" t="s">
        <v>17512</v>
      </c>
      <c r="G1433">
        <f>'4L'!$H$80</f>
        <v>0</v>
      </c>
    </row>
    <row r="1434" spans="1:7">
      <c r="A1434" t="s">
        <v>4188</v>
      </c>
      <c r="C1434" t="str">
        <f>'4L'!$AY$80</f>
        <v>B0259ITO_WT</v>
      </c>
      <c r="D1434" t="str">
        <f>_xlfn.CONCAT('4L'!$B$78, "-", '4L'!$B$80, "-", '4L'!$I$7, "-", '4L'!$G$6, "-", '4L'!$F$5)</f>
        <v>Other enhancement-Improvements to taste, odour and colour-Water treatment-Water network+-Expenditure in report year</v>
      </c>
      <c r="F1434" t="s">
        <v>17512</v>
      </c>
      <c r="G1434">
        <f>'4L'!$I$80</f>
        <v>0</v>
      </c>
    </row>
    <row r="1435" spans="1:7">
      <c r="A1435" t="s">
        <v>4188</v>
      </c>
      <c r="C1435" t="str">
        <f>'4L'!$AZ$80</f>
        <v>B0259ITO_TWD</v>
      </c>
      <c r="D1435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F1435" t="s">
        <v>17512</v>
      </c>
      <c r="G1435">
        <f>'4L'!$J$80</f>
        <v>0</v>
      </c>
    </row>
    <row r="1436" spans="1:7">
      <c r="A1436" t="s">
        <v>4188</v>
      </c>
      <c r="C1436" t="str">
        <f>'4L'!$BA$80</f>
        <v>B0259ITO_TOT</v>
      </c>
      <c r="D1436" t="str">
        <f>_xlfn.CONCAT('4L'!$B$78, "-", '4L'!$B$80, "-", '4L'!$K$6, "-", '4L'!$K$6, "-", '4L'!$F$5)</f>
        <v>Other enhancement-Improvements to taste, odour and colour-Total-Total-Expenditure in report year</v>
      </c>
      <c r="F1436" t="s">
        <v>17512</v>
      </c>
      <c r="G1436">
        <f>'4L'!$K$80</f>
        <v>0</v>
      </c>
    </row>
    <row r="1437" spans="1:7">
      <c r="A1437" t="s">
        <v>4188</v>
      </c>
      <c r="C1437" t="str">
        <f>'4L'!$AV$81</f>
        <v>B0260ITT_WR</v>
      </c>
      <c r="D1437" t="str">
        <f>_xlfn.CONCAT('4L'!$B$78, "-", '4L'!$B$81, "-", '4L'!$F$6, "-", '4L'!$F$6, "-", '4L'!$F$5)</f>
        <v>Other enhancement-Improvements to taste, odour and colour-Water resources-Water resources-Expenditure in report year</v>
      </c>
      <c r="F1437" t="s">
        <v>17512</v>
      </c>
      <c r="G1437">
        <f>'4L'!$F$81</f>
        <v>0</v>
      </c>
    </row>
    <row r="1438" spans="1:7">
      <c r="A1438" t="s">
        <v>4188</v>
      </c>
      <c r="C1438" t="str">
        <f>'4L'!$AW$81</f>
        <v>B0260ITT_RWT</v>
      </c>
      <c r="D1438" t="str">
        <f>_xlfn.CONCAT('4L'!$B$78, "-", '4L'!$B$81, "-", '4L'!$G$7, "-", '4L'!$G$6, "-", '4L'!$F$5)</f>
        <v>Other enhancement-Improvements to taste, odour and colour-Raw water transport-Water network+-Expenditure in report year</v>
      </c>
      <c r="F1438" t="s">
        <v>17512</v>
      </c>
      <c r="G1438">
        <f>'4L'!$G$81</f>
        <v>0</v>
      </c>
    </row>
    <row r="1439" spans="1:7">
      <c r="A1439" t="s">
        <v>4188</v>
      </c>
      <c r="C1439" t="str">
        <f>'4L'!$AX$81</f>
        <v>B0260ITT_RWS</v>
      </c>
      <c r="D1439" t="str">
        <f>_xlfn.CONCAT('4L'!$B$78, "-", '4L'!$B$81, "-", '4L'!$H$7, "-", '4L'!$G$6, "-", '4L'!$F$5)</f>
        <v>Other enhancement-Improvements to taste, odour and colour-Raw water storage-Water network+-Expenditure in report year</v>
      </c>
      <c r="F1439" t="s">
        <v>17512</v>
      </c>
      <c r="G1439">
        <f>'4L'!$H$81</f>
        <v>0</v>
      </c>
    </row>
    <row r="1440" spans="1:7">
      <c r="A1440" t="s">
        <v>4188</v>
      </c>
      <c r="C1440" t="str">
        <f>'4L'!$AY$81</f>
        <v>B0260ITT_WT</v>
      </c>
      <c r="D1440" t="str">
        <f>_xlfn.CONCAT('4L'!$B$78, "-", '4L'!$B$81, "-", '4L'!$I$7, "-", '4L'!$G$6, "-", '4L'!$F$5)</f>
        <v>Other enhancement-Improvements to taste, odour and colour-Water treatment-Water network+-Expenditure in report year</v>
      </c>
      <c r="F1440" t="s">
        <v>17512</v>
      </c>
      <c r="G1440">
        <f>'4L'!$I$81</f>
        <v>44.283999999999999</v>
      </c>
    </row>
    <row r="1441" spans="1:7">
      <c r="A1441" t="s">
        <v>4188</v>
      </c>
      <c r="C1441" t="str">
        <f>'4L'!$AZ$81</f>
        <v>B0260ITT_TWD</v>
      </c>
      <c r="D1441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F1441" t="s">
        <v>17512</v>
      </c>
      <c r="G1441">
        <f>'4L'!$J$81</f>
        <v>0</v>
      </c>
    </row>
    <row r="1442" spans="1:7">
      <c r="A1442" t="s">
        <v>4188</v>
      </c>
      <c r="C1442" t="str">
        <f>'4L'!$BA$81</f>
        <v>B0260ITT_TOT</v>
      </c>
      <c r="D1442" t="str">
        <f>_xlfn.CONCAT('4L'!$B$78, "-", '4L'!$B$81, "-", '4L'!$K$6, "-", '4L'!$K$6, "-", '4L'!$F$5)</f>
        <v>Other enhancement-Improvements to taste, odour and colour-Total-Total-Expenditure in report year</v>
      </c>
      <c r="F1442" t="s">
        <v>17512</v>
      </c>
      <c r="G1442">
        <f>'4L'!$K$81</f>
        <v>44.283999999999999</v>
      </c>
    </row>
    <row r="1443" spans="1:7">
      <c r="A1443" t="s">
        <v>4188</v>
      </c>
      <c r="C1443" t="str">
        <f>'4L'!$BH$81</f>
        <v>B0395ITOC_CUMME</v>
      </c>
      <c r="D1443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F1443" t="s">
        <v>17512</v>
      </c>
      <c r="G1443">
        <f>'4L'!$R$81</f>
        <v>0</v>
      </c>
    </row>
    <row r="1444" spans="1:7">
      <c r="A1444" t="s">
        <v>4188</v>
      </c>
      <c r="C1444" t="str">
        <f>'4L'!$BI$81</f>
        <v>B0395ITOC_CUMMA</v>
      </c>
      <c r="D1444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F1444" t="s">
        <v>17512</v>
      </c>
      <c r="G1444">
        <f>'4L'!$S$81</f>
        <v>70.405427572050698</v>
      </c>
    </row>
    <row r="1445" spans="1:7">
      <c r="A1445" t="s">
        <v>4188</v>
      </c>
      <c r="C1445" t="str">
        <f>'4L'!$BJ$81</f>
        <v>B0395ITOC_CUMMT</v>
      </c>
      <c r="D1445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F1445" t="s">
        <v>17512</v>
      </c>
      <c r="G1445">
        <f>'4L'!$T$81</f>
        <v>91.743471533663822</v>
      </c>
    </row>
    <row r="1446" spans="1:7">
      <c r="A1446" t="s">
        <v>4188</v>
      </c>
      <c r="C1446" t="str">
        <f>'4L'!$AV$82</f>
        <v>B0264ARCT_WR</v>
      </c>
      <c r="D1446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F1446" t="s">
        <v>17512</v>
      </c>
      <c r="G1446">
        <f>'4L'!$F$82</f>
        <v>0</v>
      </c>
    </row>
    <row r="1447" spans="1:7">
      <c r="A1447" t="s">
        <v>4188</v>
      </c>
      <c r="C1447" t="str">
        <f>'4L'!$AW$82</f>
        <v>B0264ARCT_RWT</v>
      </c>
      <c r="D1447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F1447" t="s">
        <v>17512</v>
      </c>
      <c r="G1447">
        <f>'4L'!$G$82</f>
        <v>0</v>
      </c>
    </row>
    <row r="1448" spans="1:7">
      <c r="A1448" t="s">
        <v>4188</v>
      </c>
      <c r="C1448" t="str">
        <f>'4L'!$AX$82</f>
        <v>B0264ARCT_RWS</v>
      </c>
      <c r="D1448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F1448" t="s">
        <v>17512</v>
      </c>
      <c r="G1448">
        <f>'4L'!$H$82</f>
        <v>0</v>
      </c>
    </row>
    <row r="1449" spans="1:7">
      <c r="A1449" t="s">
        <v>4188</v>
      </c>
      <c r="C1449" t="str">
        <f>'4L'!$AY$82</f>
        <v>B0264ARCT_WT</v>
      </c>
      <c r="D1449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F1449" t="s">
        <v>17512</v>
      </c>
      <c r="G1449">
        <f>'4L'!$I$82</f>
        <v>0</v>
      </c>
    </row>
    <row r="1450" spans="1:7">
      <c r="A1450" t="s">
        <v>4188</v>
      </c>
      <c r="C1450" t="str">
        <f>'4L'!$AZ$82</f>
        <v>B0264ARCT_TWD</v>
      </c>
      <c r="D1450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F1450" t="s">
        <v>17512</v>
      </c>
      <c r="G1450">
        <f>'4L'!$J$82</f>
        <v>0</v>
      </c>
    </row>
    <row r="1451" spans="1:7">
      <c r="A1451" t="s">
        <v>4188</v>
      </c>
      <c r="C1451" t="str">
        <f>'4L'!$BA$82</f>
        <v>B0264ARCT_TOT</v>
      </c>
      <c r="D1451" t="str">
        <f>_xlfn.CONCAT('4L'!$B$78, "-", '4L'!$B$82, "-", '4L'!$K$6, "-", '4L'!$K$6, "-", '4L'!$F$5)</f>
        <v>Other enhancement-Addressing raw water deterioration (grey solutions)-Total-Total-Expenditure in report year</v>
      </c>
      <c r="F1451" t="s">
        <v>17512</v>
      </c>
      <c r="G1451">
        <f>'4L'!$K$82</f>
        <v>0</v>
      </c>
    </row>
    <row r="1452" spans="1:7">
      <c r="A1452" t="s">
        <v>4188</v>
      </c>
      <c r="C1452" t="str">
        <f>'4L'!$BB$82</f>
        <v>B0C264ARCT_WR</v>
      </c>
      <c r="D1452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F1452" t="s">
        <v>17512</v>
      </c>
      <c r="G1452">
        <f>'4L'!$L$82</f>
        <v>0</v>
      </c>
    </row>
    <row r="1453" spans="1:7">
      <c r="A1453" t="s">
        <v>4188</v>
      </c>
      <c r="C1453" t="str">
        <f>'4L'!$BC$82</f>
        <v>B0C264ARCT_RWT</v>
      </c>
      <c r="D1453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F1453" t="s">
        <v>17512</v>
      </c>
      <c r="G1453">
        <f>'4L'!$M$82</f>
        <v>0</v>
      </c>
    </row>
    <row r="1454" spans="1:7">
      <c r="A1454" t="s">
        <v>4188</v>
      </c>
      <c r="C1454" t="str">
        <f>'4L'!$BD$82</f>
        <v>B0C264ARCT_RWS</v>
      </c>
      <c r="D1454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F1454" t="s">
        <v>17512</v>
      </c>
      <c r="G1454">
        <f>'4L'!$N$82</f>
        <v>0</v>
      </c>
    </row>
    <row r="1455" spans="1:7">
      <c r="A1455" t="s">
        <v>4188</v>
      </c>
      <c r="C1455" t="str">
        <f>'4L'!$BE$82</f>
        <v>B0C264ARCT_WT</v>
      </c>
      <c r="D1455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F1455" t="s">
        <v>17512</v>
      </c>
      <c r="G1455">
        <f>'4L'!$O$82</f>
        <v>0</v>
      </c>
    </row>
    <row r="1456" spans="1:7">
      <c r="A1456" t="s">
        <v>4188</v>
      </c>
      <c r="C1456" t="str">
        <f>'4L'!$BF$82</f>
        <v>B0C264ARCT_TWD</v>
      </c>
      <c r="D1456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F1456" t="s">
        <v>17512</v>
      </c>
      <c r="G1456">
        <f>'4L'!$P$82</f>
        <v>0</v>
      </c>
    </row>
    <row r="1457" spans="1:7">
      <c r="A1457" t="s">
        <v>4188</v>
      </c>
      <c r="C1457" t="str">
        <f>'4L'!$BG$82</f>
        <v>B0C264ARCT_TOT</v>
      </c>
      <c r="D1457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F1457" t="s">
        <v>17512</v>
      </c>
      <c r="G1457">
        <f>'4L'!$Q$82</f>
        <v>0</v>
      </c>
    </row>
    <row r="1458" spans="1:7">
      <c r="A1458" t="s">
        <v>4188</v>
      </c>
      <c r="C1458" t="str">
        <f>'4L'!$AV$83</f>
        <v>B0265AROT_WR</v>
      </c>
      <c r="D1458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F1458" t="s">
        <v>17512</v>
      </c>
      <c r="G1458">
        <f>'4L'!$F$83</f>
        <v>0</v>
      </c>
    </row>
    <row r="1459" spans="1:7">
      <c r="A1459" t="s">
        <v>4188</v>
      </c>
      <c r="C1459" t="str">
        <f>'4L'!$AW$83</f>
        <v>B0265AROT_RWT</v>
      </c>
      <c r="D1459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F1459" t="s">
        <v>17512</v>
      </c>
      <c r="G1459">
        <f>'4L'!$G$83</f>
        <v>0</v>
      </c>
    </row>
    <row r="1460" spans="1:7">
      <c r="A1460" t="s">
        <v>4188</v>
      </c>
      <c r="C1460" t="str">
        <f>'4L'!$AX$83</f>
        <v>B0265AROT_RWS</v>
      </c>
      <c r="D1460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F1460" t="s">
        <v>17512</v>
      </c>
      <c r="G1460">
        <f>'4L'!$H$83</f>
        <v>0</v>
      </c>
    </row>
    <row r="1461" spans="1:7">
      <c r="A1461" t="s">
        <v>4188</v>
      </c>
      <c r="C1461" t="str">
        <f>'4L'!$AY$83</f>
        <v>B0265AROT_WT</v>
      </c>
      <c r="D1461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F1461" t="s">
        <v>17512</v>
      </c>
      <c r="G1461">
        <f>'4L'!$I$83</f>
        <v>0</v>
      </c>
    </row>
    <row r="1462" spans="1:7">
      <c r="A1462" t="s">
        <v>4188</v>
      </c>
      <c r="C1462" t="str">
        <f>'4L'!$AZ$83</f>
        <v>B0265AROT_TWD</v>
      </c>
      <c r="D1462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F1462" t="s">
        <v>17512</v>
      </c>
      <c r="G1462">
        <f>'4L'!$J$83</f>
        <v>0</v>
      </c>
    </row>
    <row r="1463" spans="1:7">
      <c r="A1463" t="s">
        <v>4188</v>
      </c>
      <c r="C1463" t="str">
        <f>'4L'!$BA$83</f>
        <v>B0265AROT_TOT</v>
      </c>
      <c r="D1463" t="str">
        <f>_xlfn.CONCAT('4L'!$B$78, "-", '4L'!$B$83, "-", '4L'!$K$6, "-", '4L'!$K$6, "-", '4L'!$F$5)</f>
        <v>Other enhancement-Addressing raw water deterioration (grey solutions)-Total-Total-Expenditure in report year</v>
      </c>
      <c r="F1463" t="s">
        <v>17512</v>
      </c>
      <c r="G1463">
        <f>'4L'!$K$83</f>
        <v>0</v>
      </c>
    </row>
    <row r="1464" spans="1:7">
      <c r="A1464" t="s">
        <v>4188</v>
      </c>
      <c r="C1464" t="str">
        <f>'4L'!$BB$83</f>
        <v>B0C265AROT_WR</v>
      </c>
      <c r="D1464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F1464" t="s">
        <v>17512</v>
      </c>
      <c r="G1464">
        <f>'4L'!$L$83</f>
        <v>0</v>
      </c>
    </row>
    <row r="1465" spans="1:7">
      <c r="A1465" t="s">
        <v>4188</v>
      </c>
      <c r="C1465" t="str">
        <f>'4L'!$BC$83</f>
        <v>B0C265AROT_RWT</v>
      </c>
      <c r="D1465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F1465" t="s">
        <v>17512</v>
      </c>
      <c r="G1465">
        <f>'4L'!$M$83</f>
        <v>0</v>
      </c>
    </row>
    <row r="1466" spans="1:7">
      <c r="A1466" t="s">
        <v>4188</v>
      </c>
      <c r="C1466" t="str">
        <f>'4L'!$BD$83</f>
        <v>B0C265AROT_RWS</v>
      </c>
      <c r="D1466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F1466" t="s">
        <v>17512</v>
      </c>
      <c r="G1466">
        <f>'4L'!$N$83</f>
        <v>0</v>
      </c>
    </row>
    <row r="1467" spans="1:7">
      <c r="A1467" t="s">
        <v>4188</v>
      </c>
      <c r="C1467" t="str">
        <f>'4L'!$BE$83</f>
        <v>B0C265AROT_WT</v>
      </c>
      <c r="D1467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F1467" t="s">
        <v>17512</v>
      </c>
      <c r="G1467">
        <f>'4L'!$O$83</f>
        <v>0</v>
      </c>
    </row>
    <row r="1468" spans="1:7">
      <c r="A1468" t="s">
        <v>4188</v>
      </c>
      <c r="C1468" t="str">
        <f>'4L'!$BF$83</f>
        <v>B0C265AROT_TWD</v>
      </c>
      <c r="D1468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F1468" t="s">
        <v>17512</v>
      </c>
      <c r="G1468">
        <f>'4L'!$P$83</f>
        <v>0</v>
      </c>
    </row>
    <row r="1469" spans="1:7">
      <c r="A1469" t="s">
        <v>4188</v>
      </c>
      <c r="C1469" t="str">
        <f>'4L'!$BG$83</f>
        <v>B0C265AROT_TOT</v>
      </c>
      <c r="D1469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F1469" t="s">
        <v>17512</v>
      </c>
      <c r="G1469">
        <f>'4L'!$Q$83</f>
        <v>0</v>
      </c>
    </row>
    <row r="1470" spans="1:7">
      <c r="A1470" t="s">
        <v>4188</v>
      </c>
      <c r="C1470" t="str">
        <f>'4L'!$AV$84</f>
        <v>B0266ARTT_WR</v>
      </c>
      <c r="D1470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F1470" t="s">
        <v>17512</v>
      </c>
      <c r="G1470">
        <f>'4L'!$F$84</f>
        <v>0</v>
      </c>
    </row>
    <row r="1471" spans="1:7">
      <c r="A1471" t="s">
        <v>4188</v>
      </c>
      <c r="C1471" t="str">
        <f>'4L'!$AW$84</f>
        <v>B0266ARTT_RWT</v>
      </c>
      <c r="D1471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F1471" t="s">
        <v>17512</v>
      </c>
      <c r="G1471">
        <f>'4L'!$G$84</f>
        <v>0</v>
      </c>
    </row>
    <row r="1472" spans="1:7">
      <c r="A1472" t="s">
        <v>4188</v>
      </c>
      <c r="C1472" t="str">
        <f>'4L'!$AX$84</f>
        <v>B0266ARTT_RWS</v>
      </c>
      <c r="D1472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F1472" t="s">
        <v>17512</v>
      </c>
      <c r="G1472">
        <f>'4L'!$H$84</f>
        <v>0</v>
      </c>
    </row>
    <row r="1473" spans="1:7">
      <c r="A1473" t="s">
        <v>4188</v>
      </c>
      <c r="C1473" t="str">
        <f>'4L'!$AY$84</f>
        <v>B0266ARTT_WT</v>
      </c>
      <c r="D1473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F1473" t="s">
        <v>17512</v>
      </c>
      <c r="G1473">
        <f>'4L'!$I$84</f>
        <v>0</v>
      </c>
    </row>
    <row r="1474" spans="1:7">
      <c r="A1474" t="s">
        <v>4188</v>
      </c>
      <c r="C1474" t="str">
        <f>'4L'!$AZ$84</f>
        <v>B0266ARTT_TWD</v>
      </c>
      <c r="D1474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F1474" t="s">
        <v>17512</v>
      </c>
      <c r="G1474">
        <f>'4L'!$J$84</f>
        <v>0</v>
      </c>
    </row>
    <row r="1475" spans="1:7">
      <c r="A1475" t="s">
        <v>4188</v>
      </c>
      <c r="C1475" t="str">
        <f>'4L'!$BA$84</f>
        <v>B0266ARTT_TOT</v>
      </c>
      <c r="D1475" t="str">
        <f>_xlfn.CONCAT('4L'!$B$78, "-", '4L'!$B$84, "-", '4L'!$K$6, "-", '4L'!$K$6, "-", '4L'!$F$5)</f>
        <v>Other enhancement-Addressing raw water deterioration (grey solutions)-Total-Total-Expenditure in report year</v>
      </c>
      <c r="F1475" t="s">
        <v>17512</v>
      </c>
      <c r="G1475">
        <f>'4L'!$K$84</f>
        <v>0</v>
      </c>
    </row>
    <row r="1476" spans="1:7">
      <c r="A1476" t="s">
        <v>4188</v>
      </c>
      <c r="C1476" t="str">
        <f>'4L'!$BB$84</f>
        <v>B0C266ARTT_WR</v>
      </c>
      <c r="D1476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F1476" t="s">
        <v>17512</v>
      </c>
      <c r="G1476">
        <f>'4L'!$L$84</f>
        <v>0</v>
      </c>
    </row>
    <row r="1477" spans="1:7">
      <c r="A1477" t="s">
        <v>4188</v>
      </c>
      <c r="C1477" t="str">
        <f>'4L'!$BC$84</f>
        <v>B0C266ARTT_RWT</v>
      </c>
      <c r="D1477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F1477" t="s">
        <v>17512</v>
      </c>
      <c r="G1477">
        <f>'4L'!$M$84</f>
        <v>0</v>
      </c>
    </row>
    <row r="1478" spans="1:7">
      <c r="A1478" t="s">
        <v>4188</v>
      </c>
      <c r="C1478" t="str">
        <f>'4L'!$BD$84</f>
        <v>B0C266ARTT_RWS</v>
      </c>
      <c r="D1478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F1478" t="s">
        <v>17512</v>
      </c>
      <c r="G1478">
        <f>'4L'!$N$84</f>
        <v>0</v>
      </c>
    </row>
    <row r="1479" spans="1:7">
      <c r="A1479" t="s">
        <v>4188</v>
      </c>
      <c r="C1479" t="str">
        <f>'4L'!$BE$84</f>
        <v>B0C266ARTT_WT</v>
      </c>
      <c r="D1479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F1479" t="s">
        <v>17512</v>
      </c>
      <c r="G1479">
        <f>'4L'!$O$84</f>
        <v>0</v>
      </c>
    </row>
    <row r="1480" spans="1:7">
      <c r="A1480" t="s">
        <v>4188</v>
      </c>
      <c r="C1480" t="str">
        <f>'4L'!$BH$84</f>
        <v>B0397ARWD_CUMME</v>
      </c>
      <c r="D1480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F1480" t="s">
        <v>17512</v>
      </c>
      <c r="G1480">
        <f>'4L'!$R$90</f>
        <v>0</v>
      </c>
    </row>
    <row r="1481" spans="1:7">
      <c r="A1481" t="s">
        <v>4188</v>
      </c>
      <c r="C1481" t="str">
        <f>'4L'!$BI$84</f>
        <v>B0397ARWD_CUMMA</v>
      </c>
      <c r="D1481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F1481" t="s">
        <v>17512</v>
      </c>
      <c r="G1481">
        <f>'4L'!$S$90</f>
        <v>11.579324691252232</v>
      </c>
    </row>
    <row r="1482" spans="1:7">
      <c r="A1482" t="s">
        <v>4188</v>
      </c>
      <c r="C1482" t="str">
        <f>'4L'!$BJ$84</f>
        <v>B0397ARWD_CUMMT</v>
      </c>
      <c r="D1482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F1482" t="s">
        <v>17512</v>
      </c>
      <c r="G1482">
        <f>'4L'!$T$90</f>
        <v>15.018245841995839</v>
      </c>
    </row>
    <row r="1483" spans="1:7">
      <c r="A1483" t="s">
        <v>4188</v>
      </c>
      <c r="C1483" t="str">
        <f>'4L'!$AV$85</f>
        <v>B0264ARCN_WR</v>
      </c>
      <c r="D1483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F1483" t="s">
        <v>17512</v>
      </c>
      <c r="G1483">
        <f>'4L'!$F$85</f>
        <v>0</v>
      </c>
    </row>
    <row r="1484" spans="1:7">
      <c r="A1484" t="s">
        <v>4188</v>
      </c>
      <c r="C1484" t="str">
        <f>'4L'!$AW$85</f>
        <v>B0264ARCN_RWT</v>
      </c>
      <c r="D1484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F1484" t="s">
        <v>17512</v>
      </c>
      <c r="G1484">
        <f>'4L'!$G$85</f>
        <v>0</v>
      </c>
    </row>
    <row r="1485" spans="1:7">
      <c r="A1485" t="s">
        <v>4188</v>
      </c>
      <c r="C1485" t="str">
        <f>'4L'!$AX$85</f>
        <v>B0264ARCN_RWS</v>
      </c>
      <c r="D1485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F1485" t="s">
        <v>17512</v>
      </c>
      <c r="G1485">
        <f>'4L'!$H$85</f>
        <v>0</v>
      </c>
    </row>
    <row r="1486" spans="1:7">
      <c r="A1486" t="s">
        <v>4188</v>
      </c>
      <c r="C1486" t="str">
        <f>'4L'!$AY$85</f>
        <v>B0264ARCN_WT</v>
      </c>
      <c r="D1486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F1486" t="s">
        <v>17512</v>
      </c>
      <c r="G1486">
        <f>'4L'!$I$85</f>
        <v>0.89100000000000001</v>
      </c>
    </row>
    <row r="1487" spans="1:7">
      <c r="A1487" t="s">
        <v>4188</v>
      </c>
      <c r="C1487" t="str">
        <f>'4L'!$AZ$85</f>
        <v>B0264ARCN_TWD</v>
      </c>
      <c r="D1487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F1487" t="s">
        <v>17512</v>
      </c>
      <c r="G1487">
        <f>'4L'!$J$85</f>
        <v>0</v>
      </c>
    </row>
    <row r="1488" spans="1:7">
      <c r="A1488" t="s">
        <v>4188</v>
      </c>
      <c r="C1488" t="str">
        <f>'4L'!$BA$85</f>
        <v>B0264ARCN_TOT</v>
      </c>
      <c r="D1488" t="str">
        <f>_xlfn.CONCAT('4L'!$B$78, "-", '4L'!$B$85, "-", '4L'!$K$6, "-", '4L'!$K$6, "-", '4L'!$F$5)</f>
        <v>Other enhancement-Addressing raw water deterioration (green solutions)-Total-Total-Expenditure in report year</v>
      </c>
      <c r="F1488" t="s">
        <v>17512</v>
      </c>
      <c r="G1488">
        <f>'4L'!$K$85</f>
        <v>0.89100000000000001</v>
      </c>
    </row>
    <row r="1489" spans="1:7">
      <c r="A1489" t="s">
        <v>4188</v>
      </c>
      <c r="C1489" t="str">
        <f>'4L'!$BB$85</f>
        <v>B0C264ARCN_WR</v>
      </c>
      <c r="D1489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F1489" t="s">
        <v>17512</v>
      </c>
      <c r="G1489">
        <f>'4L'!$L$85</f>
        <v>0</v>
      </c>
    </row>
    <row r="1490" spans="1:7">
      <c r="A1490" t="s">
        <v>4188</v>
      </c>
      <c r="C1490" t="str">
        <f>'4L'!$BC$85</f>
        <v>B0C264ARCN_RWT</v>
      </c>
      <c r="D1490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F1490" t="s">
        <v>17512</v>
      </c>
      <c r="G1490">
        <f>'4L'!$M$85</f>
        <v>0</v>
      </c>
    </row>
    <row r="1491" spans="1:7">
      <c r="A1491" t="s">
        <v>4188</v>
      </c>
      <c r="C1491" t="str">
        <f>'4L'!$BD$85</f>
        <v>B0C264ARCN_RWS</v>
      </c>
      <c r="D1491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F1491" t="s">
        <v>17512</v>
      </c>
      <c r="G1491">
        <f>'4L'!$N$85</f>
        <v>0</v>
      </c>
    </row>
    <row r="1492" spans="1:7">
      <c r="A1492" t="s">
        <v>4188</v>
      </c>
      <c r="C1492" t="str">
        <f>'4L'!$BE$85</f>
        <v>B0C264ARCN_WT</v>
      </c>
      <c r="D1492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F1492" t="s">
        <v>17512</v>
      </c>
      <c r="G1492">
        <f>'4L'!$O$85</f>
        <v>0</v>
      </c>
    </row>
    <row r="1493" spans="1:7">
      <c r="A1493" t="s">
        <v>4188</v>
      </c>
      <c r="C1493" t="str">
        <f>'4L'!$AV$86</f>
        <v>B0265ARON_WR</v>
      </c>
      <c r="D1493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F1493" t="s">
        <v>17512</v>
      </c>
      <c r="G1493">
        <f>'4L'!$F$86</f>
        <v>0</v>
      </c>
    </row>
    <row r="1494" spans="1:7">
      <c r="A1494" t="s">
        <v>4188</v>
      </c>
      <c r="C1494" t="str">
        <f>'4L'!$AW$86</f>
        <v>B0265ARON_RWT</v>
      </c>
      <c r="D1494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F1494" t="s">
        <v>17512</v>
      </c>
      <c r="G1494">
        <f>'4L'!$G$86</f>
        <v>0</v>
      </c>
    </row>
    <row r="1495" spans="1:7">
      <c r="A1495" t="s">
        <v>4188</v>
      </c>
      <c r="C1495" t="str">
        <f>'4L'!$AX$86</f>
        <v>B0265ARON_RWS</v>
      </c>
      <c r="D1495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F1495" t="s">
        <v>17512</v>
      </c>
      <c r="G1495">
        <f>'4L'!$H$86</f>
        <v>0</v>
      </c>
    </row>
    <row r="1496" spans="1:7">
      <c r="A1496" t="s">
        <v>4188</v>
      </c>
      <c r="C1496" t="str">
        <f>'4L'!$AY$86</f>
        <v>B0265ARON_WT</v>
      </c>
      <c r="D1496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F1496" t="s">
        <v>17512</v>
      </c>
      <c r="G1496">
        <f>'4L'!$I$86</f>
        <v>0</v>
      </c>
    </row>
    <row r="1497" spans="1:7">
      <c r="A1497" t="s">
        <v>4188</v>
      </c>
      <c r="C1497" t="str">
        <f>'4L'!$AZ$86</f>
        <v>B0265ARON_TWD</v>
      </c>
      <c r="D1497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F1497" t="s">
        <v>17512</v>
      </c>
      <c r="G1497">
        <f>'4L'!$J$86</f>
        <v>0</v>
      </c>
    </row>
    <row r="1498" spans="1:7">
      <c r="A1498" t="s">
        <v>4188</v>
      </c>
      <c r="C1498" t="str">
        <f>'4L'!$BA$86</f>
        <v>B0265ARON_TOT</v>
      </c>
      <c r="D1498" t="str">
        <f>_xlfn.CONCAT('4L'!$B$78, "-", '4L'!$B$86, "-", '4L'!$K$6, "-", '4L'!$K$6, "-", '4L'!$F$5)</f>
        <v>Other enhancement-Addressing raw water deterioration (green solutions)-Total-Total-Expenditure in report year</v>
      </c>
      <c r="F1498" t="s">
        <v>17512</v>
      </c>
      <c r="G1498">
        <f>'4L'!$K$86</f>
        <v>0</v>
      </c>
    </row>
    <row r="1499" spans="1:7">
      <c r="A1499" t="s">
        <v>4188</v>
      </c>
      <c r="C1499" t="str">
        <f>'4L'!$BB$86</f>
        <v>B0C265ARON_WR</v>
      </c>
      <c r="D1499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F1499" t="s">
        <v>17512</v>
      </c>
      <c r="G1499">
        <f>'4L'!$L$86</f>
        <v>0</v>
      </c>
    </row>
    <row r="1500" spans="1:7">
      <c r="A1500" t="s">
        <v>4188</v>
      </c>
      <c r="C1500" t="str">
        <f>'4L'!$BC$86</f>
        <v>B0C265ARON_RWT</v>
      </c>
      <c r="D1500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F1500" t="s">
        <v>17512</v>
      </c>
      <c r="G1500">
        <f>'4L'!$M$86</f>
        <v>0</v>
      </c>
    </row>
    <row r="1501" spans="1:7">
      <c r="A1501" t="s">
        <v>4188</v>
      </c>
      <c r="C1501" t="str">
        <f>'4L'!$BD$86</f>
        <v>B0C265ARON_RWS</v>
      </c>
      <c r="D1501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F1501" t="s">
        <v>17512</v>
      </c>
      <c r="G1501">
        <f>'4L'!$N$86</f>
        <v>0</v>
      </c>
    </row>
    <row r="1502" spans="1:7">
      <c r="A1502" t="s">
        <v>4188</v>
      </c>
      <c r="C1502" t="str">
        <f>'4L'!$BE$86</f>
        <v>B0C265ARON_WT</v>
      </c>
      <c r="D1502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F1502" t="s">
        <v>17512</v>
      </c>
      <c r="G1502">
        <f>'4L'!$O$86</f>
        <v>0</v>
      </c>
    </row>
    <row r="1503" spans="1:7">
      <c r="A1503" t="s">
        <v>4188</v>
      </c>
      <c r="C1503" t="str">
        <f>'4L'!$AV$87</f>
        <v>B0266ARTN_WR</v>
      </c>
      <c r="D1503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F1503" t="s">
        <v>17512</v>
      </c>
      <c r="G1503">
        <f>'4L'!$F$87</f>
        <v>0</v>
      </c>
    </row>
    <row r="1504" spans="1:7">
      <c r="A1504" t="s">
        <v>4188</v>
      </c>
      <c r="C1504" t="str">
        <f>'4L'!$AW$87</f>
        <v>B0266ARTN_RWT</v>
      </c>
      <c r="D1504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F1504" t="s">
        <v>17512</v>
      </c>
      <c r="G1504">
        <f>'4L'!$G$87</f>
        <v>0</v>
      </c>
    </row>
    <row r="1505" spans="1:7">
      <c r="A1505" t="s">
        <v>4188</v>
      </c>
      <c r="C1505" t="str">
        <f>'4L'!$AX$87</f>
        <v>B0266ARTN_RWS</v>
      </c>
      <c r="D1505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F1505" t="s">
        <v>17512</v>
      </c>
      <c r="G1505">
        <f>'4L'!$H$87</f>
        <v>0</v>
      </c>
    </row>
    <row r="1506" spans="1:7">
      <c r="A1506" t="s">
        <v>4188</v>
      </c>
      <c r="C1506" t="str">
        <f>'4L'!$AY$87</f>
        <v>B0266ARTN_WT</v>
      </c>
      <c r="D1506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F1506" t="s">
        <v>17512</v>
      </c>
      <c r="G1506">
        <f>'4L'!$I$87</f>
        <v>0.89100000000000001</v>
      </c>
    </row>
    <row r="1507" spans="1:7">
      <c r="A1507" t="s">
        <v>4188</v>
      </c>
      <c r="C1507" t="str">
        <f>'4L'!$AZ$87</f>
        <v>B0266ARTN_TWD</v>
      </c>
      <c r="D1507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F1507" t="s">
        <v>17512</v>
      </c>
      <c r="G1507">
        <f>'4L'!$J$87</f>
        <v>0</v>
      </c>
    </row>
    <row r="1508" spans="1:7">
      <c r="A1508" t="s">
        <v>4188</v>
      </c>
      <c r="C1508" t="str">
        <f>'4L'!$BA$87</f>
        <v>B0266ARTN_TOT</v>
      </c>
      <c r="D1508" t="str">
        <f>_xlfn.CONCAT('4L'!$B$78, "-", '4L'!$B$87, "-", '4L'!$K$6, "-", '4L'!$K$6, "-", '4L'!$F$5)</f>
        <v>Other enhancement-Addressing raw water deterioration (green solutions)-Total-Total-Expenditure in report year</v>
      </c>
      <c r="F1508" t="s">
        <v>17512</v>
      </c>
      <c r="G1508">
        <f>'4L'!$K$87</f>
        <v>0.89100000000000001</v>
      </c>
    </row>
    <row r="1509" spans="1:7">
      <c r="A1509" t="s">
        <v>4188</v>
      </c>
      <c r="C1509" t="str">
        <f>'4L'!$BB$87</f>
        <v>B0C266ARTN_WR</v>
      </c>
      <c r="D1509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F1509" t="s">
        <v>17512</v>
      </c>
      <c r="G1509">
        <f>'4L'!$L$87</f>
        <v>0</v>
      </c>
    </row>
    <row r="1510" spans="1:7">
      <c r="A1510" t="s">
        <v>4188</v>
      </c>
      <c r="C1510" t="str">
        <f>'4L'!$BC$87</f>
        <v>B0C266ARTN_RWT</v>
      </c>
      <c r="D1510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F1510" t="s">
        <v>17512</v>
      </c>
      <c r="G1510">
        <f>'4L'!$M$87</f>
        <v>0</v>
      </c>
    </row>
    <row r="1511" spans="1:7">
      <c r="A1511" t="s">
        <v>4188</v>
      </c>
      <c r="C1511" t="str">
        <f>'4L'!$BD$87</f>
        <v>B0C266ARTN_RWS</v>
      </c>
      <c r="D1511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F1511" t="s">
        <v>17512</v>
      </c>
      <c r="G1511">
        <f>'4L'!$N$87</f>
        <v>0</v>
      </c>
    </row>
    <row r="1512" spans="1:7">
      <c r="A1512" t="s">
        <v>4188</v>
      </c>
      <c r="C1512" t="str">
        <f>'4L'!$BE$87</f>
        <v>B0C266ARTN_WT</v>
      </c>
      <c r="D1512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F1512" t="s">
        <v>17512</v>
      </c>
      <c r="G1512">
        <f>'4L'!$O$87</f>
        <v>0</v>
      </c>
    </row>
    <row r="1513" spans="1:7">
      <c r="A1513" t="s">
        <v>4188</v>
      </c>
      <c r="C1513" t="str">
        <f>'4L'!$BF$87</f>
        <v>B0C266ARTN_TWD</v>
      </c>
      <c r="D1513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F1513" t="s">
        <v>17512</v>
      </c>
      <c r="G1513">
        <f>'4L'!$P$87</f>
        <v>0</v>
      </c>
    </row>
    <row r="1514" spans="1:7">
      <c r="A1514" t="s">
        <v>4188</v>
      </c>
      <c r="C1514" t="str">
        <f>'4L'!$BG$87</f>
        <v>B0C266ARTN_TOT</v>
      </c>
      <c r="D1514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F1514" t="s">
        <v>17512</v>
      </c>
      <c r="G1514">
        <f>'4L'!$Q$87</f>
        <v>0</v>
      </c>
    </row>
    <row r="1515" spans="1:7">
      <c r="A1515" t="s">
        <v>4188</v>
      </c>
      <c r="C1515" t="str">
        <f>'4L'!$AV$88</f>
        <v>B0264ARC_WR</v>
      </c>
      <c r="D1515" t="str">
        <f>_xlfn.CONCAT('4L'!$B$78, "-", '4L'!$B$88, "-", '4L'!$F$6, "-", '4L'!$F$6, "-", '4L'!$F$5)</f>
        <v>Other enhancement-Addressing raw water deterioration (total)-Water resources-Water resources-Expenditure in report year</v>
      </c>
      <c r="F1515" t="s">
        <v>17512</v>
      </c>
      <c r="G1515">
        <f>'4L'!$F$88</f>
        <v>0</v>
      </c>
    </row>
    <row r="1516" spans="1:7">
      <c r="A1516" t="s">
        <v>4188</v>
      </c>
      <c r="C1516" t="str">
        <f>'4L'!$AW$88</f>
        <v>B0264ARC_RWT</v>
      </c>
      <c r="D1516" t="str">
        <f>_xlfn.CONCAT('4L'!$B$78, "-", '4L'!$B$88, "-", '4L'!$G$7, "-", '4L'!$G$6, "-", '4L'!$F$5)</f>
        <v>Other enhancement-Addressing raw water deterioration (total)-Raw water transport-Water network+-Expenditure in report year</v>
      </c>
      <c r="F1516" t="s">
        <v>17512</v>
      </c>
      <c r="G1516">
        <f>'4L'!$G$88</f>
        <v>0</v>
      </c>
    </row>
    <row r="1517" spans="1:7">
      <c r="A1517" t="s">
        <v>4188</v>
      </c>
      <c r="C1517" t="str">
        <f>'4L'!$AX$88</f>
        <v>B0264ARC_RWS</v>
      </c>
      <c r="D1517" t="str">
        <f>_xlfn.CONCAT('4L'!$B$78, "-", '4L'!$B$88, "-", '4L'!$H$7, "-", '4L'!$G$6, "-", '4L'!$F$5)</f>
        <v>Other enhancement-Addressing raw water deterioration (total)-Raw water storage-Water network+-Expenditure in report year</v>
      </c>
      <c r="F1517" t="s">
        <v>17512</v>
      </c>
      <c r="G1517">
        <f>'4L'!$H$88</f>
        <v>0</v>
      </c>
    </row>
    <row r="1518" spans="1:7">
      <c r="A1518" t="s">
        <v>4188</v>
      </c>
      <c r="C1518" t="str">
        <f>'4L'!$AY$88</f>
        <v>B0264ARC_WT</v>
      </c>
      <c r="D1518" t="str">
        <f>_xlfn.CONCAT('4L'!$B$78, "-", '4L'!$B$88, "-", '4L'!$I$7, "-", '4L'!$G$6, "-", '4L'!$F$5)</f>
        <v>Other enhancement-Addressing raw water deterioration (total)-Water treatment-Water network+-Expenditure in report year</v>
      </c>
      <c r="F1518" t="s">
        <v>17512</v>
      </c>
      <c r="G1518">
        <f>'4L'!$I$88</f>
        <v>0.89100000000000001</v>
      </c>
    </row>
    <row r="1519" spans="1:7">
      <c r="A1519" t="s">
        <v>4188</v>
      </c>
      <c r="C1519" t="str">
        <f>'4L'!$AZ$88</f>
        <v>B0264ARC_TWD</v>
      </c>
      <c r="D1519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F1519" t="s">
        <v>17512</v>
      </c>
      <c r="G1519">
        <f>'4L'!$J$88</f>
        <v>0</v>
      </c>
    </row>
    <row r="1520" spans="1:7">
      <c r="A1520" t="s">
        <v>4188</v>
      </c>
      <c r="C1520" t="str">
        <f>'4L'!$BA$88</f>
        <v>B0264ARC_TOT</v>
      </c>
      <c r="D1520" t="str">
        <f>_xlfn.CONCAT('4L'!$B$78, "-", '4L'!$B$88, "-", '4L'!$K$6, "-", '4L'!$K$6, "-", '4L'!$F$5)</f>
        <v>Other enhancement-Addressing raw water deterioration (total)-Total-Total-Expenditure in report year</v>
      </c>
      <c r="F1520" t="s">
        <v>17512</v>
      </c>
      <c r="G1520">
        <f>'4L'!$K$88</f>
        <v>0.89100000000000001</v>
      </c>
    </row>
    <row r="1521" spans="1:7">
      <c r="A1521" t="s">
        <v>4188</v>
      </c>
      <c r="C1521" t="str">
        <f>'4L'!$BB$88</f>
        <v>B0C264ARC_WR</v>
      </c>
      <c r="D1521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F1521" t="s">
        <v>17512</v>
      </c>
      <c r="G1521">
        <f>'4L'!$L$88</f>
        <v>0</v>
      </c>
    </row>
    <row r="1522" spans="1:7">
      <c r="A1522" t="s">
        <v>4188</v>
      </c>
      <c r="C1522" t="str">
        <f>'4L'!$BC$88</f>
        <v>B0C264ARC_RWT</v>
      </c>
      <c r="D1522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F1522" t="s">
        <v>17512</v>
      </c>
      <c r="G1522">
        <f>'4L'!$M$88</f>
        <v>0</v>
      </c>
    </row>
    <row r="1523" spans="1:7">
      <c r="A1523" t="s">
        <v>4188</v>
      </c>
      <c r="C1523" t="str">
        <f>'4L'!$BD$88</f>
        <v>B0C264ARC_RWS</v>
      </c>
      <c r="D1523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F1523" t="s">
        <v>17512</v>
      </c>
      <c r="G1523">
        <f>'4L'!$N$88</f>
        <v>0</v>
      </c>
    </row>
    <row r="1524" spans="1:7">
      <c r="A1524" t="s">
        <v>4188</v>
      </c>
      <c r="C1524" t="str">
        <f>'4L'!$BE$88</f>
        <v>B0C264ARC_WT</v>
      </c>
      <c r="D1524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F1524" t="s">
        <v>17512</v>
      </c>
      <c r="G1524">
        <f>'4L'!$O$88</f>
        <v>0</v>
      </c>
    </row>
    <row r="1525" spans="1:7">
      <c r="A1525" t="s">
        <v>4188</v>
      </c>
      <c r="C1525" t="str">
        <f>'4L'!$BF$88</f>
        <v>B0C264ARC_TWD</v>
      </c>
      <c r="D1525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F1525" t="s">
        <v>17512</v>
      </c>
      <c r="G1525">
        <f>'4L'!$P$88</f>
        <v>0</v>
      </c>
    </row>
    <row r="1526" spans="1:7">
      <c r="A1526" t="s">
        <v>4188</v>
      </c>
      <c r="C1526" t="str">
        <f>'4L'!$BG$88</f>
        <v>B0C264ARC_TOT</v>
      </c>
      <c r="D1526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F1526" t="s">
        <v>17512</v>
      </c>
      <c r="G1526">
        <f>'4L'!$Q$88</f>
        <v>0</v>
      </c>
    </row>
    <row r="1527" spans="1:7">
      <c r="A1527" t="s">
        <v>4188</v>
      </c>
      <c r="C1527" t="str">
        <f>'4L'!$AV$89</f>
        <v>B0265ARO_WR</v>
      </c>
      <c r="D1527" t="str">
        <f>_xlfn.CONCAT('4L'!$B$78, "-", '4L'!$B$89, "-", '4L'!$F$6, "-", '4L'!$F$6, "-", '4L'!$F$5)</f>
        <v>Other enhancement-Addressing raw water deterioration (total)-Water resources-Water resources-Expenditure in report year</v>
      </c>
      <c r="F1527" t="s">
        <v>17512</v>
      </c>
      <c r="G1527">
        <f>'4L'!$F$89</f>
        <v>0</v>
      </c>
    </row>
    <row r="1528" spans="1:7">
      <c r="A1528" t="s">
        <v>4188</v>
      </c>
      <c r="C1528" t="str">
        <f>'4L'!$AW$89</f>
        <v>B0265ARO_RWT</v>
      </c>
      <c r="D1528" t="str">
        <f>_xlfn.CONCAT('4L'!$B$78, "-", '4L'!$B$89, "-", '4L'!$G$7, "-", '4L'!$G$6, "-", '4L'!$F$5)</f>
        <v>Other enhancement-Addressing raw water deterioration (total)-Raw water transport-Water network+-Expenditure in report year</v>
      </c>
      <c r="F1528" t="s">
        <v>17512</v>
      </c>
      <c r="G1528">
        <f>'4L'!$G$89</f>
        <v>0</v>
      </c>
    </row>
    <row r="1529" spans="1:7">
      <c r="A1529" t="s">
        <v>4188</v>
      </c>
      <c r="C1529" t="str">
        <f>'4L'!$AX$89</f>
        <v>B0265ARO_RWS</v>
      </c>
      <c r="D1529" t="str">
        <f>_xlfn.CONCAT('4L'!$B$78, "-", '4L'!$B$89, "-", '4L'!$H$7, "-", '4L'!$G$6, "-", '4L'!$F$5)</f>
        <v>Other enhancement-Addressing raw water deterioration (total)-Raw water storage-Water network+-Expenditure in report year</v>
      </c>
      <c r="F1529" t="s">
        <v>17512</v>
      </c>
      <c r="G1529">
        <f>'4L'!$H$89</f>
        <v>0</v>
      </c>
    </row>
    <row r="1530" spans="1:7">
      <c r="A1530" t="s">
        <v>4188</v>
      </c>
      <c r="C1530" t="str">
        <f>'4L'!$AY$89</f>
        <v>B0265ARO_WT</v>
      </c>
      <c r="D1530" t="str">
        <f>_xlfn.CONCAT('4L'!$B$78, "-", '4L'!$B$89, "-", '4L'!$I$7, "-", '4L'!$G$6, "-", '4L'!$F$5)</f>
        <v>Other enhancement-Addressing raw water deterioration (total)-Water treatment-Water network+-Expenditure in report year</v>
      </c>
      <c r="F1530" t="s">
        <v>17512</v>
      </c>
      <c r="G1530">
        <f>'4L'!$I$89</f>
        <v>0</v>
      </c>
    </row>
    <row r="1531" spans="1:7">
      <c r="A1531" t="s">
        <v>4188</v>
      </c>
      <c r="C1531" t="str">
        <f>'4L'!$AZ$89</f>
        <v>B0265ARO_TWD</v>
      </c>
      <c r="D1531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F1531" t="s">
        <v>17512</v>
      </c>
      <c r="G1531">
        <f>'4L'!$J$89</f>
        <v>0</v>
      </c>
    </row>
    <row r="1532" spans="1:7">
      <c r="A1532" t="s">
        <v>4188</v>
      </c>
      <c r="C1532" t="str">
        <f>'4L'!$BA$89</f>
        <v>B0265ARO_TOT</v>
      </c>
      <c r="D1532" t="str">
        <f>_xlfn.CONCAT('4L'!$B$78, "-", '4L'!$B$89, "-", '4L'!$K$6, "-", '4L'!$K$6, "-", '4L'!$F$5)</f>
        <v>Other enhancement-Addressing raw water deterioration (total)-Total-Total-Expenditure in report year</v>
      </c>
      <c r="F1532" t="s">
        <v>17512</v>
      </c>
      <c r="G1532">
        <f>'4L'!$K$89</f>
        <v>0</v>
      </c>
    </row>
    <row r="1533" spans="1:7">
      <c r="A1533" t="s">
        <v>4188</v>
      </c>
      <c r="C1533" t="str">
        <f>'4L'!$BB$89</f>
        <v>B0C265ARO_WR</v>
      </c>
      <c r="D1533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F1533" t="s">
        <v>17512</v>
      </c>
      <c r="G1533">
        <f>'4L'!$L$89</f>
        <v>0</v>
      </c>
    </row>
    <row r="1534" spans="1:7">
      <c r="A1534" t="s">
        <v>4188</v>
      </c>
      <c r="C1534" t="str">
        <f>'4L'!$BC$89</f>
        <v>B0C265ARO_RWT</v>
      </c>
      <c r="D1534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F1534" t="s">
        <v>17512</v>
      </c>
      <c r="G1534">
        <f>'4L'!$M$89</f>
        <v>0</v>
      </c>
    </row>
    <row r="1535" spans="1:7">
      <c r="A1535" t="s">
        <v>4188</v>
      </c>
      <c r="C1535" t="str">
        <f>'4L'!$BD$89</f>
        <v>B0C265ARO_RWS</v>
      </c>
      <c r="D1535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F1535" t="s">
        <v>17512</v>
      </c>
      <c r="G1535">
        <f>'4L'!$N$89</f>
        <v>0</v>
      </c>
    </row>
    <row r="1536" spans="1:7">
      <c r="A1536" t="s">
        <v>4188</v>
      </c>
      <c r="C1536" t="str">
        <f>'4L'!$BE$89</f>
        <v>B0C265ARO_WT</v>
      </c>
      <c r="D1536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F1536" t="s">
        <v>17512</v>
      </c>
      <c r="G1536">
        <f>'4L'!$O$89</f>
        <v>0</v>
      </c>
    </row>
    <row r="1537" spans="1:7">
      <c r="A1537" t="s">
        <v>4188</v>
      </c>
      <c r="C1537" t="str">
        <f>'4L'!$BF$89</f>
        <v>B0C265ARO_TWD</v>
      </c>
      <c r="D1537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F1537" t="s">
        <v>17512</v>
      </c>
      <c r="G1537">
        <f>'4L'!$P$89</f>
        <v>0</v>
      </c>
    </row>
    <row r="1538" spans="1:7">
      <c r="A1538" t="s">
        <v>4188</v>
      </c>
      <c r="C1538" t="str">
        <f>'4L'!$BG$89</f>
        <v>B0C265ARO_TOT</v>
      </c>
      <c r="D1538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F1538" t="s">
        <v>17512</v>
      </c>
      <c r="G1538">
        <f>'4L'!$Q$89</f>
        <v>0</v>
      </c>
    </row>
    <row r="1539" spans="1:7">
      <c r="A1539" t="s">
        <v>4188</v>
      </c>
      <c r="C1539" t="str">
        <f>'4L'!$AV$90</f>
        <v>B0266ART_WR</v>
      </c>
      <c r="D1539" t="str">
        <f>_xlfn.CONCAT('4L'!$B$78, "-", '4L'!$B$90, "-", '4L'!$F$6, "-", '4L'!$F$6, "-", '4L'!$F$5)</f>
        <v>Other enhancement-Addressing raw water deterioration (total)-Water resources-Water resources-Expenditure in report year</v>
      </c>
      <c r="F1539" t="s">
        <v>17512</v>
      </c>
      <c r="G1539">
        <f>'4L'!$F$90</f>
        <v>0</v>
      </c>
    </row>
    <row r="1540" spans="1:7">
      <c r="A1540" t="s">
        <v>4188</v>
      </c>
      <c r="C1540" t="str">
        <f>'4L'!$AW$90</f>
        <v>B0266ART_RWT</v>
      </c>
      <c r="D1540" t="str">
        <f>_xlfn.CONCAT('4L'!$B$78, "-", '4L'!$B$90, "-", '4L'!$G$7, "-", '4L'!$G$6, "-", '4L'!$F$5)</f>
        <v>Other enhancement-Addressing raw water deterioration (total)-Raw water transport-Water network+-Expenditure in report year</v>
      </c>
      <c r="F1540" t="s">
        <v>17512</v>
      </c>
      <c r="G1540">
        <f>'4L'!$G$90</f>
        <v>0</v>
      </c>
    </row>
    <row r="1541" spans="1:7">
      <c r="A1541" t="s">
        <v>4188</v>
      </c>
      <c r="C1541" t="str">
        <f>'4L'!$AX$90</f>
        <v>B0266ART_RWS</v>
      </c>
      <c r="D1541" t="str">
        <f>_xlfn.CONCAT('4L'!$B$78, "-", '4L'!$B$90, "-", '4L'!$H$7, "-", '4L'!$G$6, "-", '4L'!$F$5)</f>
        <v>Other enhancement-Addressing raw water deterioration (total)-Raw water storage-Water network+-Expenditure in report year</v>
      </c>
      <c r="F1541" t="s">
        <v>17512</v>
      </c>
      <c r="G1541">
        <f>'4L'!$H$90</f>
        <v>0</v>
      </c>
    </row>
    <row r="1542" spans="1:7">
      <c r="A1542" t="s">
        <v>4188</v>
      </c>
      <c r="C1542" t="str">
        <f>'4L'!$AY$90</f>
        <v>B0266ART_WT</v>
      </c>
      <c r="D1542" t="str">
        <f>_xlfn.CONCAT('4L'!$B$78, "-", '4L'!$B$90, "-", '4L'!$I$7, "-", '4L'!$G$6, "-", '4L'!$F$5)</f>
        <v>Other enhancement-Addressing raw water deterioration (total)-Water treatment-Water network+-Expenditure in report year</v>
      </c>
      <c r="F1542" t="s">
        <v>17512</v>
      </c>
      <c r="G1542">
        <f>'4L'!$I$90</f>
        <v>0.89100000000000001</v>
      </c>
    </row>
    <row r="1543" spans="1:7">
      <c r="A1543" t="s">
        <v>4188</v>
      </c>
      <c r="C1543" t="str">
        <f>'4L'!$AZ$90</f>
        <v>B0266ART_TWD</v>
      </c>
      <c r="D1543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F1543" t="s">
        <v>17512</v>
      </c>
      <c r="G1543">
        <f>'4L'!$J$90</f>
        <v>0</v>
      </c>
    </row>
    <row r="1544" spans="1:7">
      <c r="A1544" t="s">
        <v>4188</v>
      </c>
      <c r="C1544" t="str">
        <f>'4L'!$BA$90</f>
        <v>B0266ART_TOT</v>
      </c>
      <c r="D1544" t="str">
        <f>_xlfn.CONCAT('4L'!$B$78, "-", '4L'!$B$90, "-", '4L'!$K$6, "-", '4L'!$K$6, "-", '4L'!$F$5)</f>
        <v>Other enhancement-Addressing raw water deterioration (total)-Total-Total-Expenditure in report year</v>
      </c>
      <c r="F1544" t="s">
        <v>17512</v>
      </c>
      <c r="G1544">
        <f>'4L'!$K$90</f>
        <v>0.89100000000000001</v>
      </c>
    </row>
    <row r="1545" spans="1:7">
      <c r="A1545" t="s">
        <v>4188</v>
      </c>
      <c r="C1545" t="str">
        <f>'4L'!$BB$90</f>
        <v>B0C266ART_WR</v>
      </c>
      <c r="D1545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F1545" t="s">
        <v>17512</v>
      </c>
      <c r="G1545">
        <f>'4L'!$L$90</f>
        <v>0</v>
      </c>
    </row>
    <row r="1546" spans="1:7">
      <c r="A1546" t="s">
        <v>4188</v>
      </c>
      <c r="C1546" t="str">
        <f>'4L'!$BC$90</f>
        <v>B0C266ART_RWT</v>
      </c>
      <c r="D1546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F1546" t="s">
        <v>17512</v>
      </c>
      <c r="G1546">
        <f>'4L'!$M$90</f>
        <v>0</v>
      </c>
    </row>
    <row r="1547" spans="1:7">
      <c r="A1547" t="s">
        <v>4188</v>
      </c>
      <c r="C1547" t="str">
        <f>'4L'!$BD$90</f>
        <v>B0C266ART_RWS</v>
      </c>
      <c r="D1547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F1547" t="s">
        <v>17512</v>
      </c>
      <c r="G1547">
        <f>'4L'!$N$90</f>
        <v>0</v>
      </c>
    </row>
    <row r="1548" spans="1:7">
      <c r="A1548" t="s">
        <v>4188</v>
      </c>
      <c r="C1548" t="str">
        <f>'4L'!$BE$90</f>
        <v>B0C266ART_WT</v>
      </c>
      <c r="D1548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F1548" t="s">
        <v>17512</v>
      </c>
      <c r="G1548">
        <f>'4L'!$O$90</f>
        <v>0</v>
      </c>
    </row>
    <row r="1549" spans="1:7">
      <c r="A1549" t="s">
        <v>4188</v>
      </c>
      <c r="C1549" t="str">
        <f>'4L'!$BF$90</f>
        <v>B0C266ART_TWD</v>
      </c>
      <c r="D1549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F1549" t="s">
        <v>17512</v>
      </c>
      <c r="G1549">
        <f>'4L'!$P$90</f>
        <v>0</v>
      </c>
    </row>
    <row r="1550" spans="1:7">
      <c r="A1550" t="s">
        <v>4188</v>
      </c>
      <c r="C1550" t="str">
        <f>'4L'!$BG$90</f>
        <v>B0C266ART_TOT</v>
      </c>
      <c r="D1550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F1550" t="s">
        <v>17512</v>
      </c>
      <c r="G1550">
        <f>'4L'!$Q$90</f>
        <v>0</v>
      </c>
    </row>
    <row r="1551" spans="1:7">
      <c r="A1551" t="s">
        <v>4188</v>
      </c>
      <c r="C1551" t="str">
        <f>'4L'!$AV$91</f>
        <v>B0267IRC_WR</v>
      </c>
      <c r="D1551" t="str">
        <f>_xlfn.CONCAT('4L'!$B$78, "-", '4L'!$B$91, "-", '4L'!$F$6, "-", '4L'!$F$6, "-", '4L'!$F$5)</f>
        <v>Other enhancement-Improvements to river flow-Water resources-Water resources-Expenditure in report year</v>
      </c>
      <c r="F1551" t="s">
        <v>17512</v>
      </c>
      <c r="G1551">
        <f>'4L'!$F$91</f>
        <v>0</v>
      </c>
    </row>
    <row r="1552" spans="1:7">
      <c r="A1552" t="s">
        <v>4188</v>
      </c>
      <c r="C1552" t="str">
        <f>'4L'!$AW$91</f>
        <v>B0267IRC_RWT</v>
      </c>
      <c r="D1552" t="str">
        <f>_xlfn.CONCAT('4L'!$B$78, "-", '4L'!$B$91, "-", '4L'!$G$7, "-", '4L'!$G$6, "-", '4L'!$F$5)</f>
        <v>Other enhancement-Improvements to river flow-Raw water transport-Water network+-Expenditure in report year</v>
      </c>
      <c r="F1552" t="s">
        <v>17512</v>
      </c>
      <c r="G1552">
        <f>'4L'!$G$91</f>
        <v>0</v>
      </c>
    </row>
    <row r="1553" spans="1:7">
      <c r="A1553" t="s">
        <v>4188</v>
      </c>
      <c r="C1553" t="str">
        <f>'4L'!$AX$91</f>
        <v>B0267IRC_RWS</v>
      </c>
      <c r="D1553" t="str">
        <f>_xlfn.CONCAT('4L'!$B$78, "-", '4L'!$B$91, "-", '4L'!$H$7, "-", '4L'!$G$6, "-", '4L'!$F$5)</f>
        <v>Other enhancement-Improvements to river flow-Raw water storage-Water network+-Expenditure in report year</v>
      </c>
      <c r="F1553" t="s">
        <v>17512</v>
      </c>
      <c r="G1553">
        <f>'4L'!$H$91</f>
        <v>0</v>
      </c>
    </row>
    <row r="1554" spans="1:7">
      <c r="A1554" t="s">
        <v>4188</v>
      </c>
      <c r="C1554" t="str">
        <f>'4L'!$AY$91</f>
        <v>B0267IRC_WT</v>
      </c>
      <c r="D1554" t="str">
        <f>_xlfn.CONCAT('4L'!$B$78, "-", '4L'!$B$91, "-", '4L'!$I$7, "-", '4L'!$G$6, "-", '4L'!$F$5)</f>
        <v>Other enhancement-Improvements to river flow-Water treatment-Water network+-Expenditure in report year</v>
      </c>
      <c r="F1554" t="s">
        <v>17512</v>
      </c>
      <c r="G1554">
        <f>'4L'!$I$91</f>
        <v>0</v>
      </c>
    </row>
    <row r="1555" spans="1:7">
      <c r="A1555" t="s">
        <v>4188</v>
      </c>
      <c r="C1555" t="str">
        <f>'4L'!$AZ$91</f>
        <v>B0267IRC_TWD</v>
      </c>
      <c r="D1555" t="str">
        <f>_xlfn.CONCAT('4L'!$B$78, "-", '4L'!$B$91, "-", '4L'!$J$7, "-", '4L'!$G$6, "-", '4L'!$F$5)</f>
        <v>Other enhancement-Improvements to river flow-Treated water distribution-Water network+-Expenditure in report year</v>
      </c>
      <c r="F1555" t="s">
        <v>17512</v>
      </c>
      <c r="G1555">
        <f>'4L'!$J$91</f>
        <v>0</v>
      </c>
    </row>
    <row r="1556" spans="1:7">
      <c r="A1556" t="s">
        <v>4188</v>
      </c>
      <c r="C1556" t="str">
        <f>'4L'!$BA$91</f>
        <v>B0267IRC_TOT</v>
      </c>
      <c r="D1556" t="str">
        <f>_xlfn.CONCAT('4L'!$B$78, "-", '4L'!$B$91, "-", '4L'!$K$6, "-", '4L'!$K$6, "-", '4L'!$F$5)</f>
        <v>Other enhancement-Improvements to river flow-Total-Total-Expenditure in report year</v>
      </c>
      <c r="F1556" t="s">
        <v>17512</v>
      </c>
      <c r="G1556">
        <f>'4L'!$K$91</f>
        <v>0</v>
      </c>
    </row>
    <row r="1557" spans="1:7">
      <c r="A1557" t="s">
        <v>4188</v>
      </c>
      <c r="C1557" t="str">
        <f>'4L'!$AV$92</f>
        <v>B0268IRO_WR</v>
      </c>
      <c r="D1557" t="str">
        <f>_xlfn.CONCAT('4L'!$B$78, "-", '4L'!$B$92, "-", '4L'!$F$6, "-", '4L'!$F$6, "-", '4L'!$F$5)</f>
        <v>Other enhancement-Improvements to river flow-Water resources-Water resources-Expenditure in report year</v>
      </c>
      <c r="F1557" t="s">
        <v>17512</v>
      </c>
      <c r="G1557">
        <f>'4L'!$F$92</f>
        <v>0</v>
      </c>
    </row>
    <row r="1558" spans="1:7">
      <c r="A1558" t="s">
        <v>4188</v>
      </c>
      <c r="C1558" t="str">
        <f>'4L'!$AW$92</f>
        <v>B0268IRO_RWT</v>
      </c>
      <c r="D1558" t="str">
        <f>_xlfn.CONCAT('4L'!$B$78, "-", '4L'!$B$92, "-", '4L'!$G$7, "-", '4L'!$G$6, "-", '4L'!$F$5)</f>
        <v>Other enhancement-Improvements to river flow-Raw water transport-Water network+-Expenditure in report year</v>
      </c>
      <c r="F1558" t="s">
        <v>17512</v>
      </c>
      <c r="G1558">
        <f>'4L'!$G$92</f>
        <v>0</v>
      </c>
    </row>
    <row r="1559" spans="1:7">
      <c r="A1559" t="s">
        <v>4188</v>
      </c>
      <c r="C1559" t="str">
        <f>'4L'!$AX$92</f>
        <v>B0268IRO_RWS</v>
      </c>
      <c r="D1559" t="str">
        <f>_xlfn.CONCAT('4L'!$B$78, "-", '4L'!$B$92, "-", '4L'!$H$7, "-", '4L'!$G$6, "-", '4L'!$F$5)</f>
        <v>Other enhancement-Improvements to river flow-Raw water storage-Water network+-Expenditure in report year</v>
      </c>
      <c r="F1559" t="s">
        <v>17512</v>
      </c>
      <c r="G1559">
        <f>'4L'!$H$92</f>
        <v>0</v>
      </c>
    </row>
    <row r="1560" spans="1:7">
      <c r="A1560" t="s">
        <v>4188</v>
      </c>
      <c r="C1560" t="str">
        <f>'4L'!$AY$92</f>
        <v>B0268IRO_WT</v>
      </c>
      <c r="D1560" t="str">
        <f>_xlfn.CONCAT('4L'!$B$78, "-", '4L'!$B$92, "-", '4L'!$I$7, "-", '4L'!$G$6, "-", '4L'!$F$5)</f>
        <v>Other enhancement-Improvements to river flow-Water treatment-Water network+-Expenditure in report year</v>
      </c>
      <c r="F1560" t="s">
        <v>17512</v>
      </c>
      <c r="G1560">
        <f>'4L'!$I$92</f>
        <v>0</v>
      </c>
    </row>
    <row r="1561" spans="1:7">
      <c r="A1561" t="s">
        <v>4188</v>
      </c>
      <c r="C1561" t="str">
        <f>'4L'!$AZ$92</f>
        <v>B0268IRO_TWD</v>
      </c>
      <c r="D1561" t="str">
        <f>_xlfn.CONCAT('4L'!$B$78, "-", '4L'!$B$92, "-", '4L'!$J$7, "-", '4L'!$G$6, "-", '4L'!$F$5)</f>
        <v>Other enhancement-Improvements to river flow-Treated water distribution-Water network+-Expenditure in report year</v>
      </c>
      <c r="F1561" t="s">
        <v>17512</v>
      </c>
      <c r="G1561">
        <f>'4L'!$J$92</f>
        <v>0</v>
      </c>
    </row>
    <row r="1562" spans="1:7">
      <c r="A1562" t="s">
        <v>4188</v>
      </c>
      <c r="C1562" t="str">
        <f>'4L'!$BA$92</f>
        <v>B0268IRO_TOT</v>
      </c>
      <c r="D1562" t="str">
        <f>_xlfn.CONCAT('4L'!$B$78, "-", '4L'!$B$92, "-", '4L'!$K$6, "-", '4L'!$K$6, "-", '4L'!$F$5)</f>
        <v>Other enhancement-Improvements to river flow-Total-Total-Expenditure in report year</v>
      </c>
      <c r="F1562" t="s">
        <v>17512</v>
      </c>
      <c r="G1562">
        <f>'4L'!$K$92</f>
        <v>0</v>
      </c>
    </row>
    <row r="1563" spans="1:7">
      <c r="A1563" t="s">
        <v>4188</v>
      </c>
      <c r="C1563" t="str">
        <f>'4L'!$AV$93</f>
        <v>B0269IRT_WR</v>
      </c>
      <c r="D1563" t="str">
        <f>_xlfn.CONCAT('4L'!$B$78, "-", '4L'!$B$93, "-", '4L'!$F$6, "-", '4L'!$F$6, "-", '4L'!$F$5)</f>
        <v>Other enhancement-Improvements to river flow-Water resources-Water resources-Expenditure in report year</v>
      </c>
      <c r="F1563" t="s">
        <v>17512</v>
      </c>
      <c r="G1563">
        <f>'4L'!$F$93</f>
        <v>0</v>
      </c>
    </row>
    <row r="1564" spans="1:7">
      <c r="A1564" t="s">
        <v>4188</v>
      </c>
      <c r="C1564" t="str">
        <f>'4L'!$AW$93</f>
        <v>B0269IRT_RWT</v>
      </c>
      <c r="D1564" t="str">
        <f>_xlfn.CONCAT('4L'!$B$78, "-", '4L'!$B$93, "-", '4L'!$G$7, "-", '4L'!$G$6, "-", '4L'!$F$5)</f>
        <v>Other enhancement-Improvements to river flow-Raw water transport-Water network+-Expenditure in report year</v>
      </c>
      <c r="F1564" t="s">
        <v>17512</v>
      </c>
      <c r="G1564">
        <f>'4L'!$G$93</f>
        <v>0</v>
      </c>
    </row>
    <row r="1565" spans="1:7">
      <c r="A1565" t="s">
        <v>4188</v>
      </c>
      <c r="C1565" t="str">
        <f>'4L'!$AX$93</f>
        <v>B0269IRT_RWS</v>
      </c>
      <c r="D1565" t="str">
        <f>_xlfn.CONCAT('4L'!$B$78, "-", '4L'!$B$93, "-", '4L'!$H$7, "-", '4L'!$G$6, "-", '4L'!$F$5)</f>
        <v>Other enhancement-Improvements to river flow-Raw water storage-Water network+-Expenditure in report year</v>
      </c>
      <c r="F1565" t="s">
        <v>17512</v>
      </c>
      <c r="G1565">
        <f>'4L'!$H$93</f>
        <v>0</v>
      </c>
    </row>
    <row r="1566" spans="1:7">
      <c r="A1566" t="s">
        <v>4188</v>
      </c>
      <c r="C1566" t="str">
        <f>'4L'!$AY$93</f>
        <v>B0269IRT_WT</v>
      </c>
      <c r="D1566" t="str">
        <f>_xlfn.CONCAT('4L'!$B$78, "-", '4L'!$B$93, "-", '4L'!$I$7, "-", '4L'!$G$6, "-", '4L'!$F$5)</f>
        <v>Other enhancement-Improvements to river flow-Water treatment-Water network+-Expenditure in report year</v>
      </c>
      <c r="F1566" t="s">
        <v>17512</v>
      </c>
      <c r="G1566">
        <f>'4L'!$I$93</f>
        <v>0</v>
      </c>
    </row>
    <row r="1567" spans="1:7">
      <c r="A1567" t="s">
        <v>4188</v>
      </c>
      <c r="C1567" t="str">
        <f>'4L'!$AZ$93</f>
        <v>B0269IRT_TWD</v>
      </c>
      <c r="D1567" t="str">
        <f>_xlfn.CONCAT('4L'!$B$78, "-", '4L'!$B$93, "-", '4L'!$J$7, "-", '4L'!$G$6, "-", '4L'!$F$5)</f>
        <v>Other enhancement-Improvements to river flow-Treated water distribution-Water network+-Expenditure in report year</v>
      </c>
      <c r="F1567" t="s">
        <v>17512</v>
      </c>
      <c r="G1567">
        <f>'4L'!$J$93</f>
        <v>0</v>
      </c>
    </row>
    <row r="1568" spans="1:7">
      <c r="A1568" t="s">
        <v>4188</v>
      </c>
      <c r="C1568" t="str">
        <f>'4L'!$BA$93</f>
        <v>B0269IRT_TOT</v>
      </c>
      <c r="D1568" t="str">
        <f>_xlfn.CONCAT('4L'!$B$78, "-", '4L'!$B$93, "-", '4L'!$K$6, "-", '4L'!$K$6, "-", '4L'!$F$5)</f>
        <v>Other enhancement-Improvements to river flow-Total-Total-Expenditure in report year</v>
      </c>
      <c r="F1568" t="s">
        <v>17512</v>
      </c>
      <c r="G1568">
        <f>'4L'!$K$93</f>
        <v>0</v>
      </c>
    </row>
    <row r="1569" spans="1:7">
      <c r="A1569" t="s">
        <v>4188</v>
      </c>
      <c r="C1569" t="str">
        <f>'4L'!$BH$93</f>
        <v>B0398IRF_CUMME</v>
      </c>
      <c r="D1569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F1569" t="s">
        <v>17512</v>
      </c>
      <c r="G1569">
        <f>'4L'!$R$93</f>
        <v>0</v>
      </c>
    </row>
    <row r="1570" spans="1:7">
      <c r="A1570" t="s">
        <v>4188</v>
      </c>
      <c r="C1570" t="str">
        <f>'4L'!$BI$93</f>
        <v>B0398IRF_CUMMA</v>
      </c>
      <c r="D1570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F1570" t="s">
        <v>17512</v>
      </c>
      <c r="G1570">
        <f>'4L'!$S$93</f>
        <v>0</v>
      </c>
    </row>
    <row r="1571" spans="1:7">
      <c r="A1571" t="s">
        <v>4188</v>
      </c>
      <c r="C1571" t="str">
        <f>'4L'!$BJ$93</f>
        <v>B0398IRF_CUMMT</v>
      </c>
      <c r="D1571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F1571" t="s">
        <v>17512</v>
      </c>
      <c r="G1571">
        <f>'4L'!$T$93</f>
        <v>0</v>
      </c>
    </row>
    <row r="1572" spans="1:7">
      <c r="A1572" t="s">
        <v>4188</v>
      </c>
      <c r="C1572" t="str">
        <f>'4L'!$AV$94</f>
        <v>B0270ERC_WR</v>
      </c>
      <c r="D1572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F1572" t="s">
        <v>17512</v>
      </c>
      <c r="G1572">
        <f>'4L'!$F$94</f>
        <v>0</v>
      </c>
    </row>
    <row r="1573" spans="1:7">
      <c r="A1573" t="s">
        <v>4188</v>
      </c>
      <c r="C1573" t="str">
        <f>'4L'!$AW$94</f>
        <v>B0270ERC_RWT</v>
      </c>
      <c r="D1573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F1573" t="s">
        <v>17512</v>
      </c>
      <c r="G1573">
        <f>'4L'!$G$94</f>
        <v>0</v>
      </c>
    </row>
    <row r="1574" spans="1:7">
      <c r="A1574" t="s">
        <v>4188</v>
      </c>
      <c r="C1574" t="str">
        <f>'4L'!$AX$94</f>
        <v>B0270ERC_RWS</v>
      </c>
      <c r="D1574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F1574" t="s">
        <v>17512</v>
      </c>
      <c r="G1574">
        <f>'4L'!$H$94</f>
        <v>0</v>
      </c>
    </row>
    <row r="1575" spans="1:7">
      <c r="A1575" t="s">
        <v>4188</v>
      </c>
      <c r="C1575" t="str">
        <f>'4L'!$AY$94</f>
        <v>B0270ERC_WT</v>
      </c>
      <c r="D1575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F1575" t="s">
        <v>17512</v>
      </c>
      <c r="G1575">
        <f>'4L'!$I$94</f>
        <v>0</v>
      </c>
    </row>
    <row r="1576" spans="1:7">
      <c r="A1576" t="s">
        <v>4188</v>
      </c>
      <c r="C1576" t="str">
        <f>'4L'!$AZ$94</f>
        <v>B0270ERC_TWD</v>
      </c>
      <c r="D1576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F1576" t="s">
        <v>17512</v>
      </c>
      <c r="G1576">
        <f>'4L'!$J$94</f>
        <v>0</v>
      </c>
    </row>
    <row r="1577" spans="1:7">
      <c r="A1577" t="s">
        <v>4188</v>
      </c>
      <c r="C1577" t="str">
        <f>'4L'!$BA$94</f>
        <v>B0270ERC_TOT</v>
      </c>
      <c r="D1577" t="str">
        <f>_xlfn.CONCAT('4L'!$B$78, "-", '4L'!$B$94, "-", '4L'!$K$6, "-", '4L'!$K$6, "-", '4L'!$F$5)</f>
        <v>Other enhancement-Enhancing resilience to low probability high consequence events-Total-Total-Expenditure in report year</v>
      </c>
      <c r="F1577" t="s">
        <v>17512</v>
      </c>
      <c r="G1577">
        <f>'4L'!$K$94</f>
        <v>0</v>
      </c>
    </row>
    <row r="1578" spans="1:7">
      <c r="A1578" t="s">
        <v>4188</v>
      </c>
      <c r="C1578" t="str">
        <f>'4L'!$AV$95</f>
        <v>B0271ERO_WR</v>
      </c>
      <c r="D1578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F1578" t="s">
        <v>17512</v>
      </c>
      <c r="G1578">
        <f>'4L'!$F$95</f>
        <v>0</v>
      </c>
    </row>
    <row r="1579" spans="1:7">
      <c r="A1579" t="s">
        <v>4188</v>
      </c>
      <c r="C1579" t="str">
        <f>'4L'!$AW$95</f>
        <v>B0271ERO_RWT</v>
      </c>
      <c r="D1579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F1579" t="s">
        <v>17512</v>
      </c>
      <c r="G1579">
        <f>'4L'!$G$95</f>
        <v>0</v>
      </c>
    </row>
    <row r="1580" spans="1:7">
      <c r="A1580" t="s">
        <v>4188</v>
      </c>
      <c r="C1580" t="str">
        <f>'4L'!$AX$95</f>
        <v>B0271ERO_RWS</v>
      </c>
      <c r="D1580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F1580" t="s">
        <v>17512</v>
      </c>
      <c r="G1580">
        <f>'4L'!$H$95</f>
        <v>0</v>
      </c>
    </row>
    <row r="1581" spans="1:7">
      <c r="A1581" t="s">
        <v>4188</v>
      </c>
      <c r="C1581" t="str">
        <f>'4L'!$AY$95</f>
        <v>B0271ERO_WT</v>
      </c>
      <c r="D1581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F1581" t="s">
        <v>17512</v>
      </c>
      <c r="G1581">
        <f>'4L'!$I$95</f>
        <v>0</v>
      </c>
    </row>
    <row r="1582" spans="1:7">
      <c r="A1582" t="s">
        <v>4188</v>
      </c>
      <c r="C1582" t="str">
        <f>'4L'!$AZ$95</f>
        <v>B0271ERO_TWD</v>
      </c>
      <c r="D1582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F1582" t="s">
        <v>17512</v>
      </c>
      <c r="G1582">
        <f>'4L'!$J$95</f>
        <v>0</v>
      </c>
    </row>
    <row r="1583" spans="1:7">
      <c r="A1583" t="s">
        <v>4188</v>
      </c>
      <c r="C1583" t="str">
        <f>'4L'!$BA$95</f>
        <v>B0271ERO_TOT</v>
      </c>
      <c r="D1583" t="str">
        <f>_xlfn.CONCAT('4L'!$B$78, "-", '4L'!$B$95, "-", '4L'!$K$6, "-", '4L'!$K$6, "-", '4L'!$F$5)</f>
        <v>Other enhancement-Enhancing resilience to low probability high consequence events-Total-Total-Expenditure in report year</v>
      </c>
      <c r="F1583" t="s">
        <v>17512</v>
      </c>
      <c r="G1583">
        <f>'4L'!$K$95</f>
        <v>0</v>
      </c>
    </row>
    <row r="1584" spans="1:7">
      <c r="A1584" t="s">
        <v>4188</v>
      </c>
      <c r="C1584" t="str">
        <f>'4L'!$AV$96</f>
        <v>B0272ERT_WR</v>
      </c>
      <c r="D1584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F1584" t="s">
        <v>17512</v>
      </c>
      <c r="G1584">
        <f>'4L'!$F$96</f>
        <v>0</v>
      </c>
    </row>
    <row r="1585" spans="1:7">
      <c r="A1585" t="s">
        <v>4188</v>
      </c>
      <c r="C1585" t="str">
        <f>'4L'!$AW$96</f>
        <v>B0272ERT_RWT</v>
      </c>
      <c r="D1585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F1585" t="s">
        <v>17512</v>
      </c>
      <c r="G1585">
        <f>'4L'!$G$96</f>
        <v>0</v>
      </c>
    </row>
    <row r="1586" spans="1:7">
      <c r="A1586" t="s">
        <v>4188</v>
      </c>
      <c r="C1586" t="str">
        <f>'4L'!$AX$96</f>
        <v>B0272ERT_RWS</v>
      </c>
      <c r="D1586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F1586" t="s">
        <v>17512</v>
      </c>
      <c r="G1586">
        <f>'4L'!$H$96</f>
        <v>0</v>
      </c>
    </row>
    <row r="1587" spans="1:7">
      <c r="A1587" t="s">
        <v>4188</v>
      </c>
      <c r="C1587" t="str">
        <f>'4L'!$AY$96</f>
        <v>B0272ERT_WT</v>
      </c>
      <c r="D1587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F1587" t="s">
        <v>17512</v>
      </c>
      <c r="G1587">
        <f>'4L'!$I$96</f>
        <v>0</v>
      </c>
    </row>
    <row r="1588" spans="1:7">
      <c r="A1588" t="s">
        <v>4188</v>
      </c>
      <c r="C1588" t="str">
        <f>'4L'!$AZ$96</f>
        <v>B0272ERT_TWD</v>
      </c>
      <c r="D1588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F1588" t="s">
        <v>17512</v>
      </c>
      <c r="G1588">
        <f>'4L'!$J$96</f>
        <v>0</v>
      </c>
    </row>
    <row r="1589" spans="1:7">
      <c r="A1589" t="s">
        <v>4188</v>
      </c>
      <c r="C1589" t="str">
        <f>'4L'!$BA$96</f>
        <v>B0272ERT_TOT</v>
      </c>
      <c r="D1589" t="str">
        <f>_xlfn.CONCAT('4L'!$B$78, "-", '4L'!$B$96, "-", '4L'!$K$6, "-", '4L'!$K$6, "-", '4L'!$F$5)</f>
        <v>Other enhancement-Enhancing resilience to low probability high consequence events-Total-Total-Expenditure in report year</v>
      </c>
      <c r="F1589" t="s">
        <v>17512</v>
      </c>
      <c r="G1589">
        <f>'4L'!$K$96</f>
        <v>0</v>
      </c>
    </row>
    <row r="1590" spans="1:7">
      <c r="A1590" t="s">
        <v>4188</v>
      </c>
      <c r="C1590" t="str">
        <f>'4L'!$BH$96</f>
        <v>B0399ERLP_CUMME</v>
      </c>
      <c r="D1590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F1590" t="s">
        <v>17512</v>
      </c>
      <c r="G1590">
        <f>'4L'!$R$96</f>
        <v>0</v>
      </c>
    </row>
    <row r="1591" spans="1:7">
      <c r="A1591" t="s">
        <v>4188</v>
      </c>
      <c r="C1591" t="str">
        <f>'4L'!$BI$96</f>
        <v>B0399ERLP_CUMMA</v>
      </c>
      <c r="D1591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F1591" t="s">
        <v>17512</v>
      </c>
      <c r="G1591">
        <f>'4L'!$S$96</f>
        <v>1.6880811254540466</v>
      </c>
    </row>
    <row r="1592" spans="1:7">
      <c r="A1592" t="s">
        <v>4188</v>
      </c>
      <c r="C1592" t="str">
        <f>'4L'!$BJ$96</f>
        <v>B0399ERLP_CUMMT</v>
      </c>
      <c r="D1592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F1592" t="s">
        <v>17512</v>
      </c>
      <c r="G1592">
        <f>'4L'!$T$96</f>
        <v>2.2112081001119459</v>
      </c>
    </row>
    <row r="1593" spans="1:7">
      <c r="A1593" t="s">
        <v>4188</v>
      </c>
      <c r="C1593" t="str">
        <f>'4L'!$AV$97</f>
        <v>B0261MLCC_WR</v>
      </c>
      <c r="D1593" t="str">
        <f>_xlfn.CONCAT('4L'!$B$78, "-", '4L'!$B$97, "-", '4L'!$F$6, "-", '4L'!$F$6, "-", '4L'!$F$5)</f>
        <v>Other enhancement-Conditioning water to reduce plumbosolvency-Water resources-Water resources-Expenditure in report year</v>
      </c>
      <c r="F1593" t="s">
        <v>17512</v>
      </c>
      <c r="G1593">
        <f>'4L'!$F$97</f>
        <v>0</v>
      </c>
    </row>
    <row r="1594" spans="1:7">
      <c r="A1594" t="s">
        <v>4188</v>
      </c>
      <c r="C1594" t="str">
        <f>'4L'!$AW$97</f>
        <v>B0261MLCC_RWT</v>
      </c>
      <c r="D1594" t="str">
        <f>_xlfn.CONCAT('4L'!$B$78, "-", '4L'!$B$97, "-", '4L'!$G$7, "-", '4L'!$G$6, "-", '4L'!$F$5)</f>
        <v>Other enhancement-Conditioning water to reduce plumbosolvency-Raw water transport-Water network+-Expenditure in report year</v>
      </c>
      <c r="F1594" t="s">
        <v>17512</v>
      </c>
      <c r="G1594">
        <f>'4L'!$G$97</f>
        <v>0</v>
      </c>
    </row>
    <row r="1595" spans="1:7">
      <c r="A1595" t="s">
        <v>4188</v>
      </c>
      <c r="C1595" t="str">
        <f>'4L'!$AX$97</f>
        <v>B0261MLCC_RWS</v>
      </c>
      <c r="D1595" t="str">
        <f>_xlfn.CONCAT('4L'!$B$78, "-", '4L'!$B$97, "-", '4L'!$H$7, "-", '4L'!$G$6, "-", '4L'!$F$5)</f>
        <v>Other enhancement-Conditioning water to reduce plumbosolvency-Raw water storage-Water network+-Expenditure in report year</v>
      </c>
      <c r="F1595" t="s">
        <v>17512</v>
      </c>
      <c r="G1595">
        <f>'4L'!$H$97</f>
        <v>0</v>
      </c>
    </row>
    <row r="1596" spans="1:7">
      <c r="A1596" t="s">
        <v>4188</v>
      </c>
      <c r="C1596" t="str">
        <f>'4L'!$AY$97</f>
        <v>B0261MLCC_WT</v>
      </c>
      <c r="D1596" t="str">
        <f>_xlfn.CONCAT('4L'!$B$78, "-", '4L'!$B$97, "-", '4L'!$I$7, "-", '4L'!$G$6, "-", '4L'!$F$5)</f>
        <v>Other enhancement-Conditioning water to reduce plumbosolvency-Water treatment-Water network+-Expenditure in report year</v>
      </c>
      <c r="F1596" t="s">
        <v>17512</v>
      </c>
      <c r="G1596">
        <f>'4L'!$I$97</f>
        <v>0</v>
      </c>
    </row>
    <row r="1597" spans="1:7">
      <c r="A1597" t="s">
        <v>4188</v>
      </c>
      <c r="C1597" t="str">
        <f>'4L'!$AZ$97</f>
        <v>B0261MLCC_TWD</v>
      </c>
      <c r="D1597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F1597" t="s">
        <v>17512</v>
      </c>
      <c r="G1597">
        <f>'4L'!$J$97</f>
        <v>0.94899999999999995</v>
      </c>
    </row>
    <row r="1598" spans="1:7">
      <c r="A1598" t="s">
        <v>4188</v>
      </c>
      <c r="C1598" t="str">
        <f>'4L'!$BA$97</f>
        <v>B0261MLCC_TOT</v>
      </c>
      <c r="D1598" t="str">
        <f>_xlfn.CONCAT('4L'!$B$78, "-", '4L'!$B$97, "-", '4L'!$K$6, "-", '4L'!$K$6, "-", '4L'!$F$5)</f>
        <v>Other enhancement-Conditioning water to reduce plumbosolvency-Total-Total-Expenditure in report year</v>
      </c>
      <c r="F1598" t="s">
        <v>17512</v>
      </c>
      <c r="G1598">
        <f>'4L'!$K$97</f>
        <v>0.94899999999999995</v>
      </c>
    </row>
    <row r="1599" spans="1:7">
      <c r="A1599" t="s">
        <v>4188</v>
      </c>
      <c r="C1599" t="str">
        <f>'4L'!$AV$98</f>
        <v>B0262MLOC_WR</v>
      </c>
      <c r="D1599" t="str">
        <f>_xlfn.CONCAT('4L'!$B$78, "-", '4L'!$B$98, "-", '4L'!$F$6, "-", '4L'!$F$6, "-", '4L'!$F$5)</f>
        <v>Other enhancement-Conditioning water to reduce plumbosolvency-Water resources-Water resources-Expenditure in report year</v>
      </c>
      <c r="F1599" t="s">
        <v>17512</v>
      </c>
      <c r="G1599">
        <f>'4L'!$F$98</f>
        <v>0</v>
      </c>
    </row>
    <row r="1600" spans="1:7">
      <c r="A1600" t="s">
        <v>4188</v>
      </c>
      <c r="C1600" t="str">
        <f>'4L'!$AW$98</f>
        <v>B0262MLOC_RWT</v>
      </c>
      <c r="D1600" t="str">
        <f>_xlfn.CONCAT('4L'!$B$78, "-", '4L'!$B$98, "-", '4L'!$G$7, "-", '4L'!$G$6, "-", '4L'!$F$5)</f>
        <v>Other enhancement-Conditioning water to reduce plumbosolvency-Raw water transport-Water network+-Expenditure in report year</v>
      </c>
      <c r="F1600" t="s">
        <v>17512</v>
      </c>
      <c r="G1600">
        <f>'4L'!$G$98</f>
        <v>0</v>
      </c>
    </row>
    <row r="1601" spans="1:7">
      <c r="A1601" t="s">
        <v>4188</v>
      </c>
      <c r="C1601" t="str">
        <f>'4L'!$AX$98</f>
        <v>B0262MLOC_RWS</v>
      </c>
      <c r="D1601" t="str">
        <f>_xlfn.CONCAT('4L'!$B$78, "-", '4L'!$B$98, "-", '4L'!$H$7, "-", '4L'!$G$6, "-", '4L'!$F$5)</f>
        <v>Other enhancement-Conditioning water to reduce plumbosolvency-Raw water storage-Water network+-Expenditure in report year</v>
      </c>
      <c r="F1601" t="s">
        <v>17512</v>
      </c>
      <c r="G1601">
        <f>'4L'!$H$98</f>
        <v>0</v>
      </c>
    </row>
    <row r="1602" spans="1:7">
      <c r="A1602" t="s">
        <v>4188</v>
      </c>
      <c r="C1602" t="str">
        <f>'4L'!$AY$98</f>
        <v>B0262MLOC_WT</v>
      </c>
      <c r="D1602" t="str">
        <f>_xlfn.CONCAT('4L'!$B$78, "-", '4L'!$B$98, "-", '4L'!$I$7, "-", '4L'!$G$6, "-", '4L'!$F$5)</f>
        <v>Other enhancement-Conditioning water to reduce plumbosolvency-Water treatment-Water network+-Expenditure in report year</v>
      </c>
      <c r="F1602" t="s">
        <v>17512</v>
      </c>
      <c r="G1602">
        <f>'4L'!$I$98</f>
        <v>0</v>
      </c>
    </row>
    <row r="1603" spans="1:7">
      <c r="A1603" t="s">
        <v>4188</v>
      </c>
      <c r="C1603" t="str">
        <f>'4L'!$AZ$98</f>
        <v>B0262MLOC_TWD</v>
      </c>
      <c r="D1603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F1603" t="s">
        <v>17512</v>
      </c>
      <c r="G1603">
        <f>'4L'!$J$98</f>
        <v>0</v>
      </c>
    </row>
    <row r="1604" spans="1:7">
      <c r="A1604" t="s">
        <v>4188</v>
      </c>
      <c r="C1604" t="str">
        <f>'4L'!$BA$98</f>
        <v>B0262MLOC_TOT</v>
      </c>
      <c r="D1604" t="str">
        <f>_xlfn.CONCAT('4L'!$B$78, "-", '4L'!$B$98, "-", '4L'!$K$6, "-", '4L'!$K$6, "-", '4L'!$F$5)</f>
        <v>Other enhancement-Conditioning water to reduce plumbosolvency-Total-Total-Expenditure in report year</v>
      </c>
      <c r="F1604" t="s">
        <v>17512</v>
      </c>
      <c r="G1604">
        <f>'4L'!$K$98</f>
        <v>0</v>
      </c>
    </row>
    <row r="1605" spans="1:7">
      <c r="A1605" t="s">
        <v>4188</v>
      </c>
      <c r="C1605" t="str">
        <f>'4L'!$AV$99</f>
        <v>B0263MLTC_WR</v>
      </c>
      <c r="D1605" t="str">
        <f>_xlfn.CONCAT('4L'!$B$78, "-", '4L'!$B$99, "-", '4L'!$F$6, "-", '4L'!$F$6, "-", '4L'!$F$5)</f>
        <v>Other enhancement-Conditioning water to reduce plumbosolvency-Water resources-Water resources-Expenditure in report year</v>
      </c>
      <c r="F1605" t="s">
        <v>17512</v>
      </c>
      <c r="G1605">
        <f>'4L'!$F$99</f>
        <v>0</v>
      </c>
    </row>
    <row r="1606" spans="1:7">
      <c r="A1606" t="s">
        <v>4188</v>
      </c>
      <c r="C1606" t="str">
        <f>'4L'!$AW$99</f>
        <v>B0263MLTC_RWT</v>
      </c>
      <c r="D1606" t="str">
        <f>_xlfn.CONCAT('4L'!$B$78, "-", '4L'!$B$99, "-", '4L'!$G$7, "-", '4L'!$G$6, "-", '4L'!$F$5)</f>
        <v>Other enhancement-Conditioning water to reduce plumbosolvency-Raw water transport-Water network+-Expenditure in report year</v>
      </c>
      <c r="F1606" t="s">
        <v>17512</v>
      </c>
      <c r="G1606">
        <f>'4L'!$G$99</f>
        <v>0</v>
      </c>
    </row>
    <row r="1607" spans="1:7">
      <c r="A1607" t="s">
        <v>4188</v>
      </c>
      <c r="C1607" t="str">
        <f>'4L'!$AX$99</f>
        <v>B0263MLTC_RWS</v>
      </c>
      <c r="D1607" t="str">
        <f>_xlfn.CONCAT('4L'!$B$78, "-", '4L'!$B$99, "-", '4L'!$H$7, "-", '4L'!$G$6, "-", '4L'!$F$5)</f>
        <v>Other enhancement-Conditioning water to reduce plumbosolvency-Raw water storage-Water network+-Expenditure in report year</v>
      </c>
      <c r="F1607" t="s">
        <v>17512</v>
      </c>
      <c r="G1607">
        <f>'4L'!$H$99</f>
        <v>0</v>
      </c>
    </row>
    <row r="1608" spans="1:7">
      <c r="A1608" t="s">
        <v>4188</v>
      </c>
      <c r="C1608" t="str">
        <f>'4L'!$AY$99</f>
        <v>B0263MLTC_WT</v>
      </c>
      <c r="D1608" t="str">
        <f>_xlfn.CONCAT('4L'!$B$78, "-", '4L'!$B$99, "-", '4L'!$I$7, "-", '4L'!$G$6, "-", '4L'!$F$5)</f>
        <v>Other enhancement-Conditioning water to reduce plumbosolvency-Water treatment-Water network+-Expenditure in report year</v>
      </c>
      <c r="F1608" t="s">
        <v>17512</v>
      </c>
      <c r="G1608">
        <f>'4L'!$I$99</f>
        <v>0</v>
      </c>
    </row>
    <row r="1609" spans="1:7">
      <c r="A1609" t="s">
        <v>4188</v>
      </c>
      <c r="C1609" t="str">
        <f>'4L'!$AZ$99</f>
        <v>B0263MLTC_TWD</v>
      </c>
      <c r="D1609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F1609" t="s">
        <v>17512</v>
      </c>
      <c r="G1609">
        <f>'4L'!$J$99</f>
        <v>0.94899999999999995</v>
      </c>
    </row>
    <row r="1610" spans="1:7">
      <c r="A1610" t="s">
        <v>4188</v>
      </c>
      <c r="C1610" t="str">
        <f>'4L'!$BA$99</f>
        <v>B0263MLTC_TOT</v>
      </c>
      <c r="D1610" t="str">
        <f>_xlfn.CONCAT('4L'!$B$78, "-", '4L'!$B$99, "-", '4L'!$K$6, "-", '4L'!$K$6, "-", '4L'!$F$5)</f>
        <v>Other enhancement-Conditioning water to reduce plumbosolvency-Total-Total-Expenditure in report year</v>
      </c>
      <c r="F1610" t="s">
        <v>17512</v>
      </c>
      <c r="G1610">
        <f>'4L'!$K$99</f>
        <v>0.94899999999999995</v>
      </c>
    </row>
    <row r="1611" spans="1:7">
      <c r="A1611" t="s">
        <v>4188</v>
      </c>
      <c r="C1611" t="str">
        <f>'4L'!$BH$99</f>
        <v>B0C399ERLP_CUMME</v>
      </c>
      <c r="D1611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F1611" t="s">
        <v>17512</v>
      </c>
      <c r="G1611">
        <f>'4L'!$R$99</f>
        <v>0</v>
      </c>
    </row>
    <row r="1612" spans="1:7">
      <c r="A1612" t="s">
        <v>4188</v>
      </c>
      <c r="C1612" t="str">
        <f>'4L'!$BI$99</f>
        <v>B0C399ERLP_CUMMA</v>
      </c>
      <c r="D1612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F1612" t="s">
        <v>17512</v>
      </c>
      <c r="G1612">
        <f>'4L'!$S$99</f>
        <v>0</v>
      </c>
    </row>
    <row r="1613" spans="1:7">
      <c r="A1613" t="s">
        <v>4188</v>
      </c>
      <c r="C1613" t="str">
        <f>'4L'!$BJ$99</f>
        <v>B0C399ERLP_CUMMT</v>
      </c>
      <c r="D1613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F1613" t="s">
        <v>17512</v>
      </c>
      <c r="G1613">
        <f>'4L'!$T$99</f>
        <v>0</v>
      </c>
    </row>
    <row r="1614" spans="1:7">
      <c r="A1614" t="s">
        <v>4188</v>
      </c>
      <c r="C1614" t="str">
        <f>'4L'!$AV$100</f>
        <v>B0261MLCCP_WR</v>
      </c>
      <c r="D1614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F1614" t="s">
        <v>17512</v>
      </c>
      <c r="G1614">
        <f>'4L'!$F$100</f>
        <v>0</v>
      </c>
    </row>
    <row r="1615" spans="1:7">
      <c r="A1615" t="s">
        <v>4188</v>
      </c>
      <c r="C1615" t="str">
        <f>'4L'!$AW$100</f>
        <v>B0261MLCCP_RWT</v>
      </c>
      <c r="D1615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F1615" t="s">
        <v>17512</v>
      </c>
      <c r="G1615">
        <f>'4L'!$G$100</f>
        <v>0</v>
      </c>
    </row>
    <row r="1616" spans="1:7">
      <c r="A1616" t="s">
        <v>4188</v>
      </c>
      <c r="C1616" t="str">
        <f>'4L'!$AX$100</f>
        <v>B0261MLCCP_RWS</v>
      </c>
      <c r="D1616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F1616" t="s">
        <v>17512</v>
      </c>
      <c r="G1616">
        <f>'4L'!$H$100</f>
        <v>0</v>
      </c>
    </row>
    <row r="1617" spans="1:7">
      <c r="A1617" t="s">
        <v>4188</v>
      </c>
      <c r="C1617" t="str">
        <f>'4L'!$AY$100</f>
        <v>B0261MLCCP_WT</v>
      </c>
      <c r="D1617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F1617" t="s">
        <v>17512</v>
      </c>
      <c r="G1617">
        <f>'4L'!$I$100</f>
        <v>0</v>
      </c>
    </row>
    <row r="1618" spans="1:7">
      <c r="A1618" t="s">
        <v>4188</v>
      </c>
      <c r="C1618" t="str">
        <f>'4L'!$AZ$100</f>
        <v>B0261MLCCP_TWD</v>
      </c>
      <c r="D1618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F1618" t="s">
        <v>17512</v>
      </c>
      <c r="G1618">
        <f>'4L'!$J$100</f>
        <v>0</v>
      </c>
    </row>
    <row r="1619" spans="1:7">
      <c r="A1619" t="s">
        <v>4188</v>
      </c>
      <c r="C1619" t="str">
        <f>'4L'!$BA$100</f>
        <v>B0261MLCCP_TOT</v>
      </c>
      <c r="D1619" t="str">
        <f>_xlfn.CONCAT('4L'!$B$78, "-", '4L'!$B$100, "-", '4L'!$K$6, "-", '4L'!$K$6, "-", '4L'!$F$5)</f>
        <v>Other enhancement-Lead communication pipes replaced or relined for water quality-Total-Total-Expenditure in report year</v>
      </c>
      <c r="F1619" t="s">
        <v>17512</v>
      </c>
      <c r="G1619">
        <f>'4L'!$K$100</f>
        <v>0</v>
      </c>
    </row>
    <row r="1620" spans="1:7">
      <c r="A1620" t="s">
        <v>4188</v>
      </c>
      <c r="C1620" t="str">
        <f>'4L'!$AV$101</f>
        <v>B0262MLOCP_WR</v>
      </c>
      <c r="D1620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F1620" t="s">
        <v>17512</v>
      </c>
      <c r="G1620">
        <f>'4L'!$F$101</f>
        <v>0</v>
      </c>
    </row>
    <row r="1621" spans="1:7">
      <c r="A1621" t="s">
        <v>4188</v>
      </c>
      <c r="C1621" t="str">
        <f>'4L'!$AW$101</f>
        <v>B0262MLOCP_RWT</v>
      </c>
      <c r="D1621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F1621" t="s">
        <v>17512</v>
      </c>
      <c r="G1621">
        <f>'4L'!$G$101</f>
        <v>0</v>
      </c>
    </row>
    <row r="1622" spans="1:7">
      <c r="A1622" t="s">
        <v>4188</v>
      </c>
      <c r="C1622" t="str">
        <f>'4L'!$AX$101</f>
        <v>B0262MLOCP_RWS</v>
      </c>
      <c r="D1622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F1622" t="s">
        <v>17512</v>
      </c>
      <c r="G1622">
        <f>'4L'!$H$101</f>
        <v>0</v>
      </c>
    </row>
    <row r="1623" spans="1:7">
      <c r="A1623" t="s">
        <v>4188</v>
      </c>
      <c r="C1623" t="str">
        <f>'4L'!$AY$101</f>
        <v>B0262MLOCP_WT</v>
      </c>
      <c r="D1623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F1623" t="s">
        <v>17512</v>
      </c>
      <c r="G1623">
        <f>'4L'!$I$101</f>
        <v>0</v>
      </c>
    </row>
    <row r="1624" spans="1:7">
      <c r="A1624" t="s">
        <v>4188</v>
      </c>
      <c r="C1624" t="str">
        <f>'4L'!$AZ$101</f>
        <v>B0262MLOCP_TWD</v>
      </c>
      <c r="D1624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F1624" t="s">
        <v>17512</v>
      </c>
      <c r="G1624">
        <f>'4L'!$J$101</f>
        <v>0</v>
      </c>
    </row>
    <row r="1625" spans="1:7">
      <c r="A1625" t="s">
        <v>4188</v>
      </c>
      <c r="C1625" t="str">
        <f>'4L'!$BA$101</f>
        <v>B0262MLOCP_TOT</v>
      </c>
      <c r="D1625" t="str">
        <f>_xlfn.CONCAT('4L'!$B$78, "-", '4L'!$B$101, "-", '4L'!$K$6, "-", '4L'!$K$6, "-", '4L'!$F$5)</f>
        <v>Other enhancement-Lead communication pipes replaced or relined for water quality-Total-Total-Expenditure in report year</v>
      </c>
      <c r="F1625" t="s">
        <v>17512</v>
      </c>
      <c r="G1625">
        <f>'4L'!$K$101</f>
        <v>0</v>
      </c>
    </row>
    <row r="1626" spans="1:7">
      <c r="A1626" t="s">
        <v>4188</v>
      </c>
      <c r="C1626" t="str">
        <f>'4L'!$AV$102</f>
        <v>B0263MLTCP_WR</v>
      </c>
      <c r="D1626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F1626" t="s">
        <v>17512</v>
      </c>
      <c r="G1626">
        <f>'4L'!$F$102</f>
        <v>0</v>
      </c>
    </row>
    <row r="1627" spans="1:7">
      <c r="A1627" t="s">
        <v>4188</v>
      </c>
      <c r="C1627" t="str">
        <f>'4L'!$AW$102</f>
        <v>B0263MLTCP_RWT</v>
      </c>
      <c r="D1627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F1627" t="s">
        <v>17512</v>
      </c>
      <c r="G1627">
        <f>'4L'!$G$102</f>
        <v>0</v>
      </c>
    </row>
    <row r="1628" spans="1:7">
      <c r="A1628" t="s">
        <v>4188</v>
      </c>
      <c r="C1628" t="str">
        <f>'4L'!$AX$102</f>
        <v>B0263MLTCP_RWS</v>
      </c>
      <c r="D1628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F1628" t="s">
        <v>17512</v>
      </c>
      <c r="G1628">
        <f>'4L'!$H$102</f>
        <v>0</v>
      </c>
    </row>
    <row r="1629" spans="1:7">
      <c r="A1629" t="s">
        <v>4188</v>
      </c>
      <c r="C1629" t="str">
        <f>'4L'!$AY$102</f>
        <v>B0263MLTCP_WT</v>
      </c>
      <c r="D1629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F1629" t="s">
        <v>17512</v>
      </c>
      <c r="G1629">
        <f>'4L'!$I$102</f>
        <v>0</v>
      </c>
    </row>
    <row r="1630" spans="1:7">
      <c r="A1630" t="s">
        <v>4188</v>
      </c>
      <c r="C1630" t="str">
        <f>'4L'!$AZ$102</f>
        <v>B0263MLTCP_TWD</v>
      </c>
      <c r="D1630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F1630" t="s">
        <v>17512</v>
      </c>
      <c r="G1630">
        <f>'4L'!$J$102</f>
        <v>0</v>
      </c>
    </row>
    <row r="1631" spans="1:7">
      <c r="A1631" t="s">
        <v>4188</v>
      </c>
      <c r="C1631" t="str">
        <f>'4L'!$BA$102</f>
        <v>B0263MLTCP_TOT</v>
      </c>
      <c r="D1631" t="str">
        <f>_xlfn.CONCAT('4L'!$B$78, "-", '4L'!$B$102, "-", '4L'!$K$6, "-", '4L'!$K$6, "-", '4L'!$F$5)</f>
        <v>Other enhancement-Lead communication pipes replaced or relined for water quality-Total-Total-Expenditure in report year</v>
      </c>
      <c r="F1631" t="s">
        <v>17512</v>
      </c>
      <c r="G1631">
        <f>'4L'!$K$102</f>
        <v>0</v>
      </c>
    </row>
    <row r="1632" spans="1:7">
      <c r="A1632" t="s">
        <v>4188</v>
      </c>
      <c r="C1632" t="str">
        <f>'4L'!$BH$102</f>
        <v>B0C400SEMD_CUMME</v>
      </c>
      <c r="D1632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F1632" t="s">
        <v>17512</v>
      </c>
      <c r="G1632">
        <f>'4L'!$R$102</f>
        <v>0</v>
      </c>
    </row>
    <row r="1633" spans="1:7">
      <c r="A1633" t="s">
        <v>4188</v>
      </c>
      <c r="C1633" t="str">
        <f>'4L'!$BI$102</f>
        <v>B0C400SEMD_CUMMA</v>
      </c>
      <c r="D1633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F1633" t="s">
        <v>17512</v>
      </c>
      <c r="G1633">
        <f>'4L'!$S$102</f>
        <v>0</v>
      </c>
    </row>
    <row r="1634" spans="1:7">
      <c r="A1634" t="s">
        <v>4188</v>
      </c>
      <c r="C1634" t="str">
        <f>'4L'!$BJ$102</f>
        <v>B0C400SEMD_CUMMT</v>
      </c>
      <c r="D1634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F1634" t="s">
        <v>17512</v>
      </c>
      <c r="G1634">
        <f>'4L'!$T$102</f>
        <v>0</v>
      </c>
    </row>
    <row r="1635" spans="1:7">
      <c r="A1635" t="s">
        <v>4188</v>
      </c>
      <c r="C1635" t="str">
        <f>'4L'!$AV$103</f>
        <v>B0261MLCI_WR</v>
      </c>
      <c r="D1635" t="str">
        <f>_xlfn.CONCAT('4L'!$B$78, "-", '4L'!$B$103, "-", '4L'!$F$6, "-", '4L'!$F$6, "-", '4L'!$F$5)</f>
        <v>Other enhancement-Other lead reduction related activity-Water resources-Water resources-Expenditure in report year</v>
      </c>
      <c r="F1635" t="s">
        <v>17512</v>
      </c>
      <c r="G1635">
        <f>'4L'!$F$103</f>
        <v>0</v>
      </c>
    </row>
    <row r="1636" spans="1:7">
      <c r="A1636" t="s">
        <v>4188</v>
      </c>
      <c r="C1636" t="str">
        <f>'4L'!$AW$103</f>
        <v>B0261MLCI_RWT</v>
      </c>
      <c r="D1636" t="str">
        <f>_xlfn.CONCAT('4L'!$B$78, "-", '4L'!$B$103, "-", '4L'!$G$7, "-", '4L'!$G$6, "-", '4L'!$F$5)</f>
        <v>Other enhancement-Other lead reduction related activity-Raw water transport-Water network+-Expenditure in report year</v>
      </c>
      <c r="F1636" t="s">
        <v>17512</v>
      </c>
      <c r="G1636">
        <f>'4L'!$G$103</f>
        <v>0</v>
      </c>
    </row>
    <row r="1637" spans="1:7">
      <c r="A1637" t="s">
        <v>4188</v>
      </c>
      <c r="C1637" t="str">
        <f>'4L'!$AX$103</f>
        <v>B0261MLCI_RWS</v>
      </c>
      <c r="D1637" t="str">
        <f>_xlfn.CONCAT('4L'!$B$78, "-", '4L'!$B$103, "-", '4L'!$H$7, "-", '4L'!$G$6, "-", '4L'!$F$5)</f>
        <v>Other enhancement-Other lead reduction related activity-Raw water storage-Water network+-Expenditure in report year</v>
      </c>
      <c r="F1637" t="s">
        <v>17512</v>
      </c>
      <c r="G1637">
        <f>'4L'!$H$103</f>
        <v>0</v>
      </c>
    </row>
    <row r="1638" spans="1:7">
      <c r="A1638" t="s">
        <v>4188</v>
      </c>
      <c r="C1638" t="str">
        <f>'4L'!$AY$103</f>
        <v>B0261MLCI_WT</v>
      </c>
      <c r="D1638" t="str">
        <f>_xlfn.CONCAT('4L'!$B$78, "-", '4L'!$B$103, "-", '4L'!$I$7, "-", '4L'!$G$6, "-", '4L'!$F$5)</f>
        <v>Other enhancement-Other lead reduction related activity-Water treatment-Water network+-Expenditure in report year</v>
      </c>
      <c r="F1638" t="s">
        <v>17512</v>
      </c>
      <c r="G1638">
        <f>'4L'!$I$103</f>
        <v>0</v>
      </c>
    </row>
    <row r="1639" spans="1:7">
      <c r="A1639" t="s">
        <v>4188</v>
      </c>
      <c r="C1639" t="str">
        <f>'4L'!$AZ$103</f>
        <v>B0261MLCI_TWD</v>
      </c>
      <c r="D1639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F1639" t="s">
        <v>17512</v>
      </c>
      <c r="G1639">
        <f>'4L'!$J$103</f>
        <v>0</v>
      </c>
    </row>
    <row r="1640" spans="1:7">
      <c r="A1640" t="s">
        <v>4188</v>
      </c>
      <c r="C1640" t="str">
        <f>'4L'!$BA$103</f>
        <v>B0261MLCI_TOT</v>
      </c>
      <c r="D1640" t="str">
        <f>_xlfn.CONCAT('4L'!$B$78, "-", '4L'!$B$103, "-", '4L'!$K$6, "-", '4L'!$K$6, "-", '4L'!$F$5)</f>
        <v>Other enhancement-Other lead reduction related activity-Total-Total-Expenditure in report year</v>
      </c>
      <c r="F1640" t="s">
        <v>17512</v>
      </c>
      <c r="G1640">
        <f>'4L'!$K$103</f>
        <v>0</v>
      </c>
    </row>
    <row r="1641" spans="1:7">
      <c r="A1641" t="s">
        <v>4188</v>
      </c>
      <c r="C1641" t="str">
        <f>'4L'!$AV$104</f>
        <v>B0262MLOI_WR</v>
      </c>
      <c r="D1641" t="str">
        <f>_xlfn.CONCAT('4L'!$B$78, "-", '4L'!$B$104, "-", '4L'!$F$6, "-", '4L'!$F$6, "-", '4L'!$F$5)</f>
        <v>Other enhancement-Other lead reduction related activity-Water resources-Water resources-Expenditure in report year</v>
      </c>
      <c r="F1641" t="s">
        <v>17512</v>
      </c>
      <c r="G1641">
        <f>'4L'!$F$104</f>
        <v>0</v>
      </c>
    </row>
    <row r="1642" spans="1:7">
      <c r="A1642" t="s">
        <v>4188</v>
      </c>
      <c r="C1642" t="str">
        <f>'4L'!$AW$104</f>
        <v>B0262MLOI_RWT</v>
      </c>
      <c r="D1642" t="str">
        <f>_xlfn.CONCAT('4L'!$B$78, "-", '4L'!$B$104, "-", '4L'!$G$7, "-", '4L'!$G$6, "-", '4L'!$F$5)</f>
        <v>Other enhancement-Other lead reduction related activity-Raw water transport-Water network+-Expenditure in report year</v>
      </c>
      <c r="F1642" t="s">
        <v>17512</v>
      </c>
      <c r="G1642">
        <f>'4L'!$G$104</f>
        <v>0</v>
      </c>
    </row>
    <row r="1643" spans="1:7">
      <c r="A1643" t="s">
        <v>4188</v>
      </c>
      <c r="C1643" t="str">
        <f>'4L'!$AX$104</f>
        <v>B0262MLOI_RWS</v>
      </c>
      <c r="D1643" t="str">
        <f>_xlfn.CONCAT('4L'!$B$78, "-", '4L'!$B$104, "-", '4L'!$H$7, "-", '4L'!$G$6, "-", '4L'!$F$5)</f>
        <v>Other enhancement-Other lead reduction related activity-Raw water storage-Water network+-Expenditure in report year</v>
      </c>
      <c r="F1643" t="s">
        <v>17512</v>
      </c>
      <c r="G1643">
        <f>'4L'!$H$104</f>
        <v>0</v>
      </c>
    </row>
    <row r="1644" spans="1:7">
      <c r="A1644" t="s">
        <v>4188</v>
      </c>
      <c r="C1644" t="str">
        <f>'4L'!$AY$104</f>
        <v>B0262MLOI_WT</v>
      </c>
      <c r="D1644" t="str">
        <f>_xlfn.CONCAT('4L'!$B$78, "-", '4L'!$B$104, "-", '4L'!$I$7, "-", '4L'!$G$6, "-", '4L'!$F$5)</f>
        <v>Other enhancement-Other lead reduction related activity-Water treatment-Water network+-Expenditure in report year</v>
      </c>
      <c r="F1644" t="s">
        <v>17512</v>
      </c>
      <c r="G1644">
        <f>'4L'!$I$104</f>
        <v>0</v>
      </c>
    </row>
    <row r="1645" spans="1:7">
      <c r="A1645" t="s">
        <v>4188</v>
      </c>
      <c r="C1645" t="str">
        <f>'4L'!$AZ$104</f>
        <v>B0262MLOI_TWD</v>
      </c>
      <c r="D1645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F1645" t="s">
        <v>17512</v>
      </c>
      <c r="G1645">
        <f>'4L'!$J$104</f>
        <v>0</v>
      </c>
    </row>
    <row r="1646" spans="1:7">
      <c r="A1646" t="s">
        <v>4188</v>
      </c>
      <c r="C1646" t="str">
        <f>'4L'!$BA$104</f>
        <v>B0262MLOI_TOT</v>
      </c>
      <c r="D1646" t="str">
        <f>_xlfn.CONCAT('4L'!$B$78, "-", '4L'!$B$104, "-", '4L'!$K$6, "-", '4L'!$K$6, "-", '4L'!$F$5)</f>
        <v>Other enhancement-Other lead reduction related activity-Total-Total-Expenditure in report year</v>
      </c>
      <c r="F1646" t="s">
        <v>17512</v>
      </c>
      <c r="G1646">
        <f>'4L'!$K$104</f>
        <v>0</v>
      </c>
    </row>
    <row r="1647" spans="1:7">
      <c r="A1647" t="s">
        <v>4188</v>
      </c>
      <c r="C1647" t="str">
        <f>'4L'!$AV$105</f>
        <v>B0263MLTI_WR</v>
      </c>
      <c r="D1647" t="str">
        <f>_xlfn.CONCAT('4L'!$B$78, "-", '4L'!$B$105, "-", '4L'!$F$6, "-", '4L'!$F$6, "-", '4L'!$F$5)</f>
        <v>Other enhancement-Other lead reduction related activity-Water resources-Water resources-Expenditure in report year</v>
      </c>
      <c r="F1647" t="s">
        <v>17512</v>
      </c>
      <c r="G1647">
        <f>'4L'!$F$105</f>
        <v>0</v>
      </c>
    </row>
    <row r="1648" spans="1:7">
      <c r="A1648" t="s">
        <v>4188</v>
      </c>
      <c r="C1648" t="str">
        <f>'4L'!$AW$105</f>
        <v>B0263MLTI_RWT</v>
      </c>
      <c r="D1648" t="str">
        <f>_xlfn.CONCAT('4L'!$B$78, "-", '4L'!$B$105, "-", '4L'!$G$7, "-", '4L'!$G$6, "-", '4L'!$F$5)</f>
        <v>Other enhancement-Other lead reduction related activity-Raw water transport-Water network+-Expenditure in report year</v>
      </c>
      <c r="F1648" t="s">
        <v>17512</v>
      </c>
      <c r="G1648">
        <f>'4L'!$G$105</f>
        <v>0</v>
      </c>
    </row>
    <row r="1649" spans="1:7">
      <c r="A1649" t="s">
        <v>4188</v>
      </c>
      <c r="C1649" t="str">
        <f>'4L'!$AX$105</f>
        <v>B0263MLTI_RWS</v>
      </c>
      <c r="D1649" t="str">
        <f>_xlfn.CONCAT('4L'!$B$78, "-", '4L'!$B$105, "-", '4L'!$H$7, "-", '4L'!$G$6, "-", '4L'!$F$5)</f>
        <v>Other enhancement-Other lead reduction related activity-Raw water storage-Water network+-Expenditure in report year</v>
      </c>
      <c r="F1649" t="s">
        <v>17512</v>
      </c>
      <c r="G1649">
        <f>'4L'!$H$105</f>
        <v>0</v>
      </c>
    </row>
    <row r="1650" spans="1:7">
      <c r="A1650" t="s">
        <v>4188</v>
      </c>
      <c r="C1650" t="str">
        <f>'4L'!$AY$105</f>
        <v>B0263MLTI_WT</v>
      </c>
      <c r="D1650" t="str">
        <f>_xlfn.CONCAT('4L'!$B$78, "-", '4L'!$B$105, "-", '4L'!$I$7, "-", '4L'!$G$6, "-", '4L'!$F$5)</f>
        <v>Other enhancement-Other lead reduction related activity-Water treatment-Water network+-Expenditure in report year</v>
      </c>
      <c r="F1650" t="s">
        <v>17512</v>
      </c>
      <c r="G1650">
        <f>'4L'!$I$105</f>
        <v>0</v>
      </c>
    </row>
    <row r="1651" spans="1:7">
      <c r="A1651" t="s">
        <v>4188</v>
      </c>
      <c r="C1651" t="str">
        <f>'4L'!$AZ$105</f>
        <v>B0263MLTI_TWD</v>
      </c>
      <c r="D1651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F1651" t="s">
        <v>17512</v>
      </c>
      <c r="G1651">
        <f>'4L'!$J$105</f>
        <v>0</v>
      </c>
    </row>
    <row r="1652" spans="1:7">
      <c r="A1652" t="s">
        <v>4188</v>
      </c>
      <c r="C1652" t="str">
        <f>'4L'!$BA$105</f>
        <v>B0263MLTI_TOT</v>
      </c>
      <c r="D1652" t="str">
        <f>_xlfn.CONCAT('4L'!$B$78, "-", '4L'!$B$105, "-", '4L'!$K$6, "-", '4L'!$K$6, "-", '4L'!$F$5)</f>
        <v>Other enhancement-Other lead reduction related activity-Total-Total-Expenditure in report year</v>
      </c>
      <c r="F1652" t="s">
        <v>17512</v>
      </c>
      <c r="G1652">
        <f>'4L'!$K$105</f>
        <v>0</v>
      </c>
    </row>
    <row r="1653" spans="1:7">
      <c r="A1653" t="s">
        <v>4188</v>
      </c>
      <c r="C1653" t="str">
        <f>'4L'!$BH$105</f>
        <v>B0C403AL2C_CUMME</v>
      </c>
      <c r="D1653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F1653" t="s">
        <v>17512</v>
      </c>
      <c r="G1653">
        <f>'4L'!$R$105</f>
        <v>0</v>
      </c>
    </row>
    <row r="1654" spans="1:7">
      <c r="A1654" t="s">
        <v>4188</v>
      </c>
      <c r="C1654" t="str">
        <f>'4L'!$BI$105</f>
        <v>B0C403AL2C_CUMMA</v>
      </c>
      <c r="D1654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F1654" t="s">
        <v>17512</v>
      </c>
      <c r="G1654">
        <f>'4L'!$S$105</f>
        <v>0</v>
      </c>
    </row>
    <row r="1655" spans="1:7">
      <c r="A1655" t="s">
        <v>4188</v>
      </c>
      <c r="C1655" t="str">
        <f>'4L'!$BJ$105</f>
        <v>B0C403AL2C_CUMMT</v>
      </c>
      <c r="D1655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F1655" t="s">
        <v>17512</v>
      </c>
      <c r="G1655">
        <f>'4L'!$T$105</f>
        <v>0</v>
      </c>
    </row>
    <row r="1656" spans="1:7">
      <c r="A1656" t="s">
        <v>4188</v>
      </c>
      <c r="C1656" t="str">
        <f>'4L'!$AV$106</f>
        <v>B0261MLC_WR</v>
      </c>
      <c r="D1656" t="str">
        <f>_xlfn.CONCAT('4L'!$B$78, "-", '4L'!$B$106, "-", '4L'!$F$6, "-", '4L'!$F$6, "-", '4L'!$F$5)</f>
        <v>Other enhancement-Meeting lead standards (total)-Water resources-Water resources-Expenditure in report year</v>
      </c>
      <c r="F1656" t="s">
        <v>17512</v>
      </c>
      <c r="G1656">
        <f>'4L'!$F$106</f>
        <v>0</v>
      </c>
    </row>
    <row r="1657" spans="1:7">
      <c r="A1657" t="s">
        <v>4188</v>
      </c>
      <c r="C1657" t="str">
        <f>'4L'!$AW$106</f>
        <v>B0261MLC_RWT</v>
      </c>
      <c r="D1657" t="str">
        <f>_xlfn.CONCAT('4L'!$B$78, "-", '4L'!$B$106, "-", '4L'!$G$7, "-", '4L'!$G$6, "-", '4L'!$F$5)</f>
        <v>Other enhancement-Meeting lead standards (total)-Raw water transport-Water network+-Expenditure in report year</v>
      </c>
      <c r="F1657" t="s">
        <v>17512</v>
      </c>
      <c r="G1657">
        <f>'4L'!$G$106</f>
        <v>0</v>
      </c>
    </row>
    <row r="1658" spans="1:7">
      <c r="A1658" t="s">
        <v>4188</v>
      </c>
      <c r="C1658" t="str">
        <f>'4L'!$AX$106</f>
        <v>B0261MLC_RWS</v>
      </c>
      <c r="D1658" t="str">
        <f>_xlfn.CONCAT('4L'!$B$78, "-", '4L'!$B$106, "-", '4L'!$H$7, "-", '4L'!$G$6, "-", '4L'!$F$5)</f>
        <v>Other enhancement-Meeting lead standards (total)-Raw water storage-Water network+-Expenditure in report year</v>
      </c>
      <c r="F1658" t="s">
        <v>17512</v>
      </c>
      <c r="G1658">
        <f>'4L'!$H$106</f>
        <v>0</v>
      </c>
    </row>
    <row r="1659" spans="1:7">
      <c r="A1659" t="s">
        <v>4188</v>
      </c>
      <c r="C1659" t="str">
        <f>'4L'!$AY$106</f>
        <v>B0261MLC_WT</v>
      </c>
      <c r="D1659" t="str">
        <f>_xlfn.CONCAT('4L'!$B$78, "-", '4L'!$B$106, "-", '4L'!$I$7, "-", '4L'!$G$6, "-", '4L'!$F$5)</f>
        <v>Other enhancement-Meeting lead standards (total)-Water treatment-Water network+-Expenditure in report year</v>
      </c>
      <c r="F1659" t="s">
        <v>17512</v>
      </c>
      <c r="G1659">
        <f>'4L'!$I$106</f>
        <v>0</v>
      </c>
    </row>
    <row r="1660" spans="1:7">
      <c r="A1660" t="s">
        <v>4188</v>
      </c>
      <c r="C1660" t="str">
        <f>'4L'!$AZ$106</f>
        <v>B0261MLC_TWD</v>
      </c>
      <c r="D1660" t="str">
        <f>_xlfn.CONCAT('4L'!$B$78, "-", '4L'!$B$106, "-", '4L'!$J$7, "-", '4L'!$G$6, "-", '4L'!$F$5)</f>
        <v>Other enhancement-Meeting lead standards (total)-Treated water distribution-Water network+-Expenditure in report year</v>
      </c>
      <c r="F1660" t="s">
        <v>17512</v>
      </c>
      <c r="G1660">
        <f>'4L'!$J$106</f>
        <v>0.94899999999999995</v>
      </c>
    </row>
    <row r="1661" spans="1:7">
      <c r="A1661" t="s">
        <v>4188</v>
      </c>
      <c r="C1661" t="str">
        <f>'4L'!$BA$106</f>
        <v>B0261MLC_TOT</v>
      </c>
      <c r="D1661" t="str">
        <f>_xlfn.CONCAT('4L'!$B$78, "-", '4L'!$B$106, "-", '4L'!$K$6, "-", '4L'!$K$6, "-", '4L'!$F$5)</f>
        <v>Other enhancement-Meeting lead standards (total)-Total-Total-Expenditure in report year</v>
      </c>
      <c r="F1661" t="s">
        <v>17512</v>
      </c>
      <c r="G1661">
        <f>'4L'!$K$106</f>
        <v>0.94899999999999995</v>
      </c>
    </row>
    <row r="1662" spans="1:7">
      <c r="A1662" t="s">
        <v>4188</v>
      </c>
      <c r="C1662" t="str">
        <f>'4L'!$AV$107</f>
        <v>B0262MLO_WR</v>
      </c>
      <c r="D1662" t="str">
        <f>_xlfn.CONCAT('4L'!$B$78, "-", '4L'!$B$107, "-", '4L'!$F$6, "-", '4L'!$F$6, "-", '4L'!$F$5)</f>
        <v>Other enhancement-Meeting lead standards (total)-Water resources-Water resources-Expenditure in report year</v>
      </c>
      <c r="F1662" t="s">
        <v>17512</v>
      </c>
      <c r="G1662">
        <f>'4L'!$F$107</f>
        <v>0</v>
      </c>
    </row>
    <row r="1663" spans="1:7">
      <c r="A1663" t="s">
        <v>4188</v>
      </c>
      <c r="C1663" t="str">
        <f>'4L'!$AW$107</f>
        <v>B0262MLO_RWT</v>
      </c>
      <c r="D1663" t="str">
        <f>_xlfn.CONCAT('4L'!$B$78, "-", '4L'!$B$107, "-", '4L'!$G$7, "-", '4L'!$G$6, "-", '4L'!$F$5)</f>
        <v>Other enhancement-Meeting lead standards (total)-Raw water transport-Water network+-Expenditure in report year</v>
      </c>
      <c r="F1663" t="s">
        <v>17512</v>
      </c>
      <c r="G1663">
        <f>'4L'!$G$107</f>
        <v>0</v>
      </c>
    </row>
    <row r="1664" spans="1:7">
      <c r="A1664" t="s">
        <v>4188</v>
      </c>
      <c r="C1664" t="str">
        <f>'4L'!$AX$107</f>
        <v>B0262MLO_RWS</v>
      </c>
      <c r="D1664" t="str">
        <f>_xlfn.CONCAT('4L'!$B$78, "-", '4L'!$B$107, "-", '4L'!$H$7, "-", '4L'!$G$6, "-", '4L'!$F$5)</f>
        <v>Other enhancement-Meeting lead standards (total)-Raw water storage-Water network+-Expenditure in report year</v>
      </c>
      <c r="F1664" t="s">
        <v>17512</v>
      </c>
      <c r="G1664">
        <f>'4L'!$H$107</f>
        <v>0</v>
      </c>
    </row>
    <row r="1665" spans="1:7">
      <c r="A1665" t="s">
        <v>4188</v>
      </c>
      <c r="C1665" t="str">
        <f>'4L'!$AY$107</f>
        <v>B0262MLO_WT</v>
      </c>
      <c r="D1665" t="str">
        <f>_xlfn.CONCAT('4L'!$B$78, "-", '4L'!$B$107, "-", '4L'!$I$7, "-", '4L'!$G$6, "-", '4L'!$F$5)</f>
        <v>Other enhancement-Meeting lead standards (total)-Water treatment-Water network+-Expenditure in report year</v>
      </c>
      <c r="F1665" t="s">
        <v>17512</v>
      </c>
      <c r="G1665">
        <f>'4L'!$I$107</f>
        <v>0</v>
      </c>
    </row>
    <row r="1666" spans="1:7">
      <c r="A1666" t="s">
        <v>4188</v>
      </c>
      <c r="C1666" t="str">
        <f>'4L'!$AZ$107</f>
        <v>B0262MLO_TWD</v>
      </c>
      <c r="D1666" t="str">
        <f>_xlfn.CONCAT('4L'!$B$78, "-", '4L'!$B$107, "-", '4L'!$J$7, "-", '4L'!$G$6, "-", '4L'!$F$5)</f>
        <v>Other enhancement-Meeting lead standards (total)-Treated water distribution-Water network+-Expenditure in report year</v>
      </c>
      <c r="F1666" t="s">
        <v>17512</v>
      </c>
      <c r="G1666">
        <f>'4L'!$J$107</f>
        <v>0</v>
      </c>
    </row>
    <row r="1667" spans="1:7">
      <c r="A1667" t="s">
        <v>4188</v>
      </c>
      <c r="C1667" t="str">
        <f>'4L'!$BA$107</f>
        <v>B0262MLO_TOT</v>
      </c>
      <c r="D1667" t="str">
        <f>_xlfn.CONCAT('4L'!$B$78, "-", '4L'!$B$107, "-", '4L'!$K$6, "-", '4L'!$K$6, "-", '4L'!$F$5)</f>
        <v>Other enhancement-Meeting lead standards (total)-Total-Total-Expenditure in report year</v>
      </c>
      <c r="F1667" t="s">
        <v>17512</v>
      </c>
      <c r="G1667">
        <f>'4L'!$K$107</f>
        <v>0</v>
      </c>
    </row>
    <row r="1668" spans="1:7">
      <c r="A1668" t="s">
        <v>4188</v>
      </c>
      <c r="C1668" t="str">
        <f>'4L'!$AV$108</f>
        <v>B0263MLT_WR</v>
      </c>
      <c r="D1668" t="str">
        <f>_xlfn.CONCAT('4L'!$B$78, "-", '4L'!$B$108, "-", '4L'!$F$6, "-", '4L'!$F$6, "-", '4L'!$F$5)</f>
        <v>Other enhancement-Meeting lead standards (total)-Water resources-Water resources-Expenditure in report year</v>
      </c>
      <c r="F1668" t="s">
        <v>17512</v>
      </c>
      <c r="G1668">
        <f>'4L'!$F$108</f>
        <v>0</v>
      </c>
    </row>
    <row r="1669" spans="1:7">
      <c r="A1669" t="s">
        <v>4188</v>
      </c>
      <c r="C1669" t="str">
        <f>'4L'!$AW$108</f>
        <v>B0263MLT_RWT</v>
      </c>
      <c r="D1669" t="str">
        <f>_xlfn.CONCAT('4L'!$B$78, "-", '4L'!$B$108, "-", '4L'!$G$7, "-", '4L'!$G$6, "-", '4L'!$F$5)</f>
        <v>Other enhancement-Meeting lead standards (total)-Raw water transport-Water network+-Expenditure in report year</v>
      </c>
      <c r="F1669" t="s">
        <v>17512</v>
      </c>
      <c r="G1669">
        <f>'4L'!$G$108</f>
        <v>0</v>
      </c>
    </row>
    <row r="1670" spans="1:7">
      <c r="A1670" t="s">
        <v>4188</v>
      </c>
      <c r="C1670" t="str">
        <f>'4L'!$AX$108</f>
        <v>B0263MLT_RWS</v>
      </c>
      <c r="D1670" t="str">
        <f>_xlfn.CONCAT('4L'!$B$78, "-", '4L'!$B$108, "-", '4L'!$H$7, "-", '4L'!$G$6, "-", '4L'!$F$5)</f>
        <v>Other enhancement-Meeting lead standards (total)-Raw water storage-Water network+-Expenditure in report year</v>
      </c>
      <c r="F1670" t="s">
        <v>17512</v>
      </c>
      <c r="G1670">
        <f>'4L'!$H$108</f>
        <v>0</v>
      </c>
    </row>
    <row r="1671" spans="1:7">
      <c r="A1671" t="s">
        <v>4188</v>
      </c>
      <c r="C1671" t="str">
        <f>'4L'!$AY$108</f>
        <v>B0263MLT_WT</v>
      </c>
      <c r="D1671" t="str">
        <f>_xlfn.CONCAT('4L'!$B$78, "-", '4L'!$B$108, "-", '4L'!$I$7, "-", '4L'!$G$6, "-", '4L'!$F$5)</f>
        <v>Other enhancement-Meeting lead standards (total)-Water treatment-Water network+-Expenditure in report year</v>
      </c>
      <c r="F1671" t="s">
        <v>17512</v>
      </c>
      <c r="G1671">
        <f>'4L'!$I$108</f>
        <v>0</v>
      </c>
    </row>
    <row r="1672" spans="1:7">
      <c r="A1672" t="s">
        <v>4188</v>
      </c>
      <c r="C1672" t="str">
        <f>'4L'!$AZ$108</f>
        <v>B0263MLT_TWD</v>
      </c>
      <c r="D1672" t="str">
        <f>_xlfn.CONCAT('4L'!$B$78, "-", '4L'!$B$108, "-", '4L'!$J$7, "-", '4L'!$G$6, "-", '4L'!$F$5)</f>
        <v>Other enhancement-Meeting lead standards (total)-Treated water distribution-Water network+-Expenditure in report year</v>
      </c>
      <c r="F1672" t="s">
        <v>17512</v>
      </c>
      <c r="G1672">
        <f>'4L'!$J$108</f>
        <v>0.94899999999999995</v>
      </c>
    </row>
    <row r="1673" spans="1:7">
      <c r="A1673" t="s">
        <v>4188</v>
      </c>
      <c r="C1673" t="str">
        <f>'4L'!$BA$108</f>
        <v>B0263MLT_TOT</v>
      </c>
      <c r="D1673" t="str">
        <f>_xlfn.CONCAT('4L'!$B$78, "-", '4L'!$B$108, "-", '4L'!$K$6, "-", '4L'!$K$6, "-", '4L'!$F$5)</f>
        <v>Other enhancement-Meeting lead standards (total)-Total-Total-Expenditure in report year</v>
      </c>
      <c r="F1673" t="s">
        <v>17512</v>
      </c>
      <c r="G1673">
        <f>'4L'!$K$108</f>
        <v>0.94899999999999995</v>
      </c>
    </row>
    <row r="1674" spans="1:7">
      <c r="A1674" t="s">
        <v>4188</v>
      </c>
      <c r="C1674" t="str">
        <f>'4L'!$BH$108</f>
        <v>B0396MLS_CUMME</v>
      </c>
      <c r="D1674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F1674" t="s">
        <v>17512</v>
      </c>
      <c r="G1674">
        <f>'4L'!$R$108</f>
        <v>0</v>
      </c>
    </row>
    <row r="1675" spans="1:7">
      <c r="A1675" t="s">
        <v>4188</v>
      </c>
      <c r="C1675" t="str">
        <f>'4L'!$BI$108</f>
        <v>B0396MLS_CUMMA</v>
      </c>
      <c r="D1675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F1675" t="s">
        <v>17512</v>
      </c>
      <c r="G1675">
        <f>'4L'!$S$108</f>
        <v>2.7036201245217191</v>
      </c>
    </row>
    <row r="1676" spans="1:7">
      <c r="A1676" t="s">
        <v>4188</v>
      </c>
      <c r="C1676" t="str">
        <f>'4L'!$BJ$108</f>
        <v>B0396MLS_CUMMT</v>
      </c>
      <c r="D1676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F1676" t="s">
        <v>17512</v>
      </c>
      <c r="G1676">
        <f>'4L'!$T$108</f>
        <v>3.4913420725347049</v>
      </c>
    </row>
    <row r="1677" spans="1:7">
      <c r="A1677" t="s">
        <v>4188</v>
      </c>
      <c r="C1677" t="str">
        <f>'4L'!$AV$109</f>
        <v>B0273SSC_WR</v>
      </c>
      <c r="D1677" t="str">
        <f>_xlfn.CONCAT('4L'!$B$78, "-", '4L'!$B$109, "-", '4L'!$F$6, "-", '4L'!$F$6, "-", '4L'!$F$5)</f>
        <v>Other enhancement-Security - SEMD-Water resources-Water resources-Expenditure in report year</v>
      </c>
      <c r="F1677" t="s">
        <v>17512</v>
      </c>
      <c r="G1677">
        <f>'4L'!$F$109</f>
        <v>0</v>
      </c>
    </row>
    <row r="1678" spans="1:7">
      <c r="A1678" t="s">
        <v>4188</v>
      </c>
      <c r="C1678" t="str">
        <f>'4L'!$AW$109</f>
        <v>B0273SSC_RWT</v>
      </c>
      <c r="D1678" t="str">
        <f>_xlfn.CONCAT('4L'!$B$78, "-", '4L'!$B$109, "-", '4L'!$G$7, "-", '4L'!$G$6, "-", '4L'!$F$5)</f>
        <v>Other enhancement-Security - SEMD-Raw water transport-Water network+-Expenditure in report year</v>
      </c>
      <c r="F1678" t="s">
        <v>17512</v>
      </c>
      <c r="G1678">
        <f>'4L'!$G$109</f>
        <v>0</v>
      </c>
    </row>
    <row r="1679" spans="1:7">
      <c r="A1679" t="s">
        <v>4188</v>
      </c>
      <c r="C1679" t="str">
        <f>'4L'!$AX$109</f>
        <v>B0273SSC_RWS</v>
      </c>
      <c r="D1679" t="str">
        <f>_xlfn.CONCAT('4L'!$B$78, "-", '4L'!$B$109, "-", '4L'!$H$7, "-", '4L'!$G$6, "-", '4L'!$F$5)</f>
        <v>Other enhancement-Security - SEMD-Raw water storage-Water network+-Expenditure in report year</v>
      </c>
      <c r="F1679" t="s">
        <v>17512</v>
      </c>
      <c r="G1679">
        <f>'4L'!$H$109</f>
        <v>0</v>
      </c>
    </row>
    <row r="1680" spans="1:7">
      <c r="A1680" t="s">
        <v>4188</v>
      </c>
      <c r="C1680" t="str">
        <f>'4L'!$AY$109</f>
        <v>B0273SSC_WT</v>
      </c>
      <c r="D1680" t="str">
        <f>_xlfn.CONCAT('4L'!$B$78, "-", '4L'!$B$109, "-", '4L'!$I$7, "-", '4L'!$G$6, "-", '4L'!$F$5)</f>
        <v>Other enhancement-Security - SEMD-Water treatment-Water network+-Expenditure in report year</v>
      </c>
      <c r="F1680" t="s">
        <v>17512</v>
      </c>
      <c r="G1680">
        <f>'4L'!$I$109</f>
        <v>0</v>
      </c>
    </row>
    <row r="1681" spans="1:7">
      <c r="A1681" t="s">
        <v>4188</v>
      </c>
      <c r="C1681" t="str">
        <f>'4L'!$AZ$109</f>
        <v>B0273SSC_TWD</v>
      </c>
      <c r="D1681" t="str">
        <f>_xlfn.CONCAT('4L'!$B$78, "-", '4L'!$B$109, "-", '4L'!$J$7, "-", '4L'!$G$6, "-", '4L'!$F$5)</f>
        <v>Other enhancement-Security - SEMD-Treated water distribution-Water network+-Expenditure in report year</v>
      </c>
      <c r="F1681" t="s">
        <v>17512</v>
      </c>
      <c r="G1681">
        <f>'4L'!$J$109</f>
        <v>0</v>
      </c>
    </row>
    <row r="1682" spans="1:7">
      <c r="A1682" t="s">
        <v>4188</v>
      </c>
      <c r="C1682" t="str">
        <f>'4L'!$BA$109</f>
        <v>B0273SSC_TOT</v>
      </c>
      <c r="D1682" t="str">
        <f>_xlfn.CONCAT('4L'!$B$78, "-", '4L'!$B$109, "-", '4L'!$K$6, "-", '4L'!$K$6, "-", '4L'!$F$5)</f>
        <v>Other enhancement-Security - SEMD-Total-Total-Expenditure in report year</v>
      </c>
      <c r="F1682" t="s">
        <v>17512</v>
      </c>
      <c r="G1682">
        <f>'4L'!$K$109</f>
        <v>0</v>
      </c>
    </row>
    <row r="1683" spans="1:7">
      <c r="A1683" t="s">
        <v>4188</v>
      </c>
      <c r="C1683" t="str">
        <f>'4L'!$AV$110</f>
        <v>B0274SSO_WR</v>
      </c>
      <c r="D1683" t="str">
        <f>_xlfn.CONCAT('4L'!$B$78, "-", '4L'!$B$110, "-", '4L'!$F$6, "-", '4L'!$F$6, "-", '4L'!$F$5)</f>
        <v>Other enhancement-Security - SEMD-Water resources-Water resources-Expenditure in report year</v>
      </c>
      <c r="F1683" t="s">
        <v>17512</v>
      </c>
      <c r="G1683">
        <f>'4L'!$F$110</f>
        <v>0</v>
      </c>
    </row>
    <row r="1684" spans="1:7">
      <c r="A1684" t="s">
        <v>4188</v>
      </c>
      <c r="C1684" t="str">
        <f>'4L'!$AW$110</f>
        <v>B0274SSO_RWT</v>
      </c>
      <c r="D1684" t="str">
        <f>_xlfn.CONCAT('4L'!$B$78, "-", '4L'!$B$110, "-", '4L'!$G$7, "-", '4L'!$G$6, "-", '4L'!$F$5)</f>
        <v>Other enhancement-Security - SEMD-Raw water transport-Water network+-Expenditure in report year</v>
      </c>
      <c r="F1684" t="s">
        <v>17512</v>
      </c>
      <c r="G1684">
        <f>'4L'!$G$110</f>
        <v>0</v>
      </c>
    </row>
    <row r="1685" spans="1:7">
      <c r="A1685" t="s">
        <v>4188</v>
      </c>
      <c r="C1685" t="str">
        <f>'4L'!$AX$110</f>
        <v>B0274SSO_RWS</v>
      </c>
      <c r="D1685" t="str">
        <f>_xlfn.CONCAT('4L'!$B$78, "-", '4L'!$B$110, "-", '4L'!$H$7, "-", '4L'!$G$6, "-", '4L'!$F$5)</f>
        <v>Other enhancement-Security - SEMD-Raw water storage-Water network+-Expenditure in report year</v>
      </c>
      <c r="F1685" t="s">
        <v>17512</v>
      </c>
      <c r="G1685">
        <f>'4L'!$H$110</f>
        <v>0</v>
      </c>
    </row>
    <row r="1686" spans="1:7">
      <c r="A1686" t="s">
        <v>4188</v>
      </c>
      <c r="C1686" t="str">
        <f>'4L'!$AY$110</f>
        <v>B0274SSO_WT</v>
      </c>
      <c r="D1686" t="str">
        <f>_xlfn.CONCAT('4L'!$B$78, "-", '4L'!$B$110, "-", '4L'!$I$7, "-", '4L'!$G$6, "-", '4L'!$F$5)</f>
        <v>Other enhancement-Security - SEMD-Water treatment-Water network+-Expenditure in report year</v>
      </c>
      <c r="F1686" t="s">
        <v>17512</v>
      </c>
      <c r="G1686">
        <f>'4L'!$I$110</f>
        <v>0</v>
      </c>
    </row>
    <row r="1687" spans="1:7">
      <c r="A1687" t="s">
        <v>4188</v>
      </c>
      <c r="C1687" t="str">
        <f>'4L'!$AZ$110</f>
        <v>B0274SSO_TWD</v>
      </c>
      <c r="D1687" t="str">
        <f>_xlfn.CONCAT('4L'!$B$78, "-", '4L'!$B$110, "-", '4L'!$J$7, "-", '4L'!$G$6, "-", '4L'!$F$5)</f>
        <v>Other enhancement-Security - SEMD-Treated water distribution-Water network+-Expenditure in report year</v>
      </c>
      <c r="F1687" t="s">
        <v>17512</v>
      </c>
      <c r="G1687">
        <f>'4L'!$J$110</f>
        <v>0</v>
      </c>
    </row>
    <row r="1688" spans="1:7">
      <c r="A1688" t="s">
        <v>4188</v>
      </c>
      <c r="C1688" t="str">
        <f>'4L'!$BA$110</f>
        <v>B0274SSO_TOT</v>
      </c>
      <c r="D1688" t="str">
        <f>_xlfn.CONCAT('4L'!$B$78, "-", '4L'!$B$110, "-", '4L'!$K$6, "-", '4L'!$K$6, "-", '4L'!$F$5)</f>
        <v>Other enhancement-Security - SEMD-Total-Total-Expenditure in report year</v>
      </c>
      <c r="F1688" t="s">
        <v>17512</v>
      </c>
      <c r="G1688">
        <f>'4L'!$K$110</f>
        <v>0</v>
      </c>
    </row>
    <row r="1689" spans="1:7">
      <c r="A1689" t="s">
        <v>4188</v>
      </c>
      <c r="C1689" t="str">
        <f>'4L'!$AV$111</f>
        <v>B0275SST_WR</v>
      </c>
      <c r="D1689" t="str">
        <f>_xlfn.CONCAT('4L'!$B$78, "-", '4L'!$B$111, "-", '4L'!$F$6, "-", '4L'!$F$6, "-", '4L'!$F$5)</f>
        <v>Other enhancement-Security - SEMD-Water resources-Water resources-Expenditure in report year</v>
      </c>
      <c r="F1689" t="s">
        <v>17512</v>
      </c>
      <c r="G1689">
        <f>'4L'!$F$111</f>
        <v>0</v>
      </c>
    </row>
    <row r="1690" spans="1:7">
      <c r="A1690" t="s">
        <v>4188</v>
      </c>
      <c r="C1690" t="str">
        <f>'4L'!$AW$111</f>
        <v>B0275SST_RWT</v>
      </c>
      <c r="D1690" t="str">
        <f>_xlfn.CONCAT('4L'!$B$78, "-", '4L'!$B$111, "-", '4L'!$G$7, "-", '4L'!$G$6, "-", '4L'!$F$5)</f>
        <v>Other enhancement-Security - SEMD-Raw water transport-Water network+-Expenditure in report year</v>
      </c>
      <c r="F1690" t="s">
        <v>17512</v>
      </c>
      <c r="G1690">
        <f>'4L'!$G$111</f>
        <v>0</v>
      </c>
    </row>
    <row r="1691" spans="1:7">
      <c r="A1691" t="s">
        <v>4188</v>
      </c>
      <c r="C1691" t="str">
        <f>'4L'!$AX$111</f>
        <v>B0275SST_RWS</v>
      </c>
      <c r="D1691" t="str">
        <f>_xlfn.CONCAT('4L'!$B$78, "-", '4L'!$B$111, "-", '4L'!$H$7, "-", '4L'!$G$6, "-", '4L'!$F$5)</f>
        <v>Other enhancement-Security - SEMD-Raw water storage-Water network+-Expenditure in report year</v>
      </c>
      <c r="F1691" t="s">
        <v>17512</v>
      </c>
      <c r="G1691">
        <f>'4L'!$H$111</f>
        <v>0</v>
      </c>
    </row>
    <row r="1692" spans="1:7">
      <c r="A1692" t="s">
        <v>4188</v>
      </c>
      <c r="C1692" t="str">
        <f>'4L'!$AY$111</f>
        <v>B0275SST_WT</v>
      </c>
      <c r="D1692" t="str">
        <f>_xlfn.CONCAT('4L'!$B$78, "-", '4L'!$B$111, "-", '4L'!$I$7, "-", '4L'!$G$6, "-", '4L'!$F$5)</f>
        <v>Other enhancement-Security - SEMD-Water treatment-Water network+-Expenditure in report year</v>
      </c>
      <c r="F1692" t="s">
        <v>17512</v>
      </c>
      <c r="G1692">
        <f>'4L'!$I$111</f>
        <v>0</v>
      </c>
    </row>
    <row r="1693" spans="1:7">
      <c r="A1693" t="s">
        <v>4188</v>
      </c>
      <c r="C1693" t="str">
        <f>'4L'!$AZ$111</f>
        <v>B0275SST_TWD</v>
      </c>
      <c r="D1693" t="str">
        <f>_xlfn.CONCAT('4L'!$B$78, "-", '4L'!$B$111, "-", '4L'!$J$7, "-", '4L'!$G$6, "-", '4L'!$F$5)</f>
        <v>Other enhancement-Security - SEMD-Treated water distribution-Water network+-Expenditure in report year</v>
      </c>
      <c r="F1693" t="s">
        <v>17512</v>
      </c>
      <c r="G1693">
        <f>'4L'!$J$111</f>
        <v>0</v>
      </c>
    </row>
    <row r="1694" spans="1:7">
      <c r="A1694" t="s">
        <v>4188</v>
      </c>
      <c r="C1694" t="str">
        <f>'4L'!$BA$111</f>
        <v>B0275SST_TOT</v>
      </c>
      <c r="D1694" t="str">
        <f>_xlfn.CONCAT('4L'!$B$78, "-", '4L'!$B$111, "-", '4L'!$K$6, "-", '4L'!$K$6, "-", '4L'!$F$5)</f>
        <v>Other enhancement-Security - SEMD-Total-Total-Expenditure in report year</v>
      </c>
      <c r="F1694" t="s">
        <v>17512</v>
      </c>
      <c r="G1694">
        <f>'4L'!$K$111</f>
        <v>0</v>
      </c>
    </row>
    <row r="1695" spans="1:7">
      <c r="A1695" t="s">
        <v>4188</v>
      </c>
      <c r="C1695" t="str">
        <f>'4L'!$BH$111</f>
        <v>B0400SEMD_CUMME</v>
      </c>
      <c r="D1695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F1695" t="s">
        <v>17512</v>
      </c>
      <c r="G1695">
        <f>'4L'!$R$111</f>
        <v>0</v>
      </c>
    </row>
    <row r="1696" spans="1:7">
      <c r="A1696" t="s">
        <v>4188</v>
      </c>
      <c r="C1696" t="str">
        <f>'4L'!$BI$111</f>
        <v>B0400SEMD_CUMMA</v>
      </c>
      <c r="D1696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F1696" t="s">
        <v>17512</v>
      </c>
      <c r="G1696">
        <f>'4L'!$S$111</f>
        <v>0</v>
      </c>
    </row>
    <row r="1697" spans="1:7">
      <c r="A1697" t="s">
        <v>4188</v>
      </c>
      <c r="C1697" t="str">
        <f>'4L'!$BJ$111</f>
        <v>B0400SEMD_CUMMT</v>
      </c>
      <c r="D1697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F1697" t="s">
        <v>17512</v>
      </c>
      <c r="G1697">
        <f>'4L'!$T$111</f>
        <v>0</v>
      </c>
    </row>
    <row r="1698" spans="1:7">
      <c r="A1698" t="s">
        <v>4188</v>
      </c>
      <c r="C1698" t="str">
        <f>'4L'!$AV$112</f>
        <v>B0276SNC_WR</v>
      </c>
      <c r="D1698" t="str">
        <f>_xlfn.CONCAT('4L'!$B$78, "-", '4L'!$B$112, "-", '4L'!$F$6, "-", '4L'!$F$6, "-", '4L'!$F$5)</f>
        <v>Other enhancement-Security - Non-SEMD-Water resources-Water resources-Expenditure in report year</v>
      </c>
      <c r="F1698" t="s">
        <v>17512</v>
      </c>
      <c r="G1698">
        <f>'4L'!$F$112</f>
        <v>0</v>
      </c>
    </row>
    <row r="1699" spans="1:7">
      <c r="A1699" t="s">
        <v>4188</v>
      </c>
      <c r="C1699" t="str">
        <f>'4L'!$AW$112</f>
        <v>B0276SNC_RWT</v>
      </c>
      <c r="D1699" t="str">
        <f>_xlfn.CONCAT('4L'!$B$78, "-", '4L'!$B$112, "-", '4L'!$G$7, "-", '4L'!$G$6, "-", '4L'!$F$5)</f>
        <v>Other enhancement-Security - Non-SEMD-Raw water transport-Water network+-Expenditure in report year</v>
      </c>
      <c r="F1699" t="s">
        <v>17512</v>
      </c>
      <c r="G1699">
        <f>'4L'!$G$112</f>
        <v>0</v>
      </c>
    </row>
    <row r="1700" spans="1:7">
      <c r="A1700" t="s">
        <v>4188</v>
      </c>
      <c r="C1700" t="str">
        <f>'4L'!$AX$112</f>
        <v>B0276SNC_RWS</v>
      </c>
      <c r="D1700" t="str">
        <f>_xlfn.CONCAT('4L'!$B$78, "-", '4L'!$B$112, "-", '4L'!$H$7, "-", '4L'!$G$6, "-", '4L'!$F$5)</f>
        <v>Other enhancement-Security - Non-SEMD-Raw water storage-Water network+-Expenditure in report year</v>
      </c>
      <c r="F1700" t="s">
        <v>17512</v>
      </c>
      <c r="G1700">
        <f>'4L'!$H$112</f>
        <v>0</v>
      </c>
    </row>
    <row r="1701" spans="1:7">
      <c r="A1701" t="s">
        <v>4188</v>
      </c>
      <c r="C1701" t="str">
        <f>'4L'!$AY$112</f>
        <v>B0276SNC_WT</v>
      </c>
      <c r="D1701" t="str">
        <f>_xlfn.CONCAT('4L'!$B$78, "-", '4L'!$B$112, "-", '4L'!$I$7, "-", '4L'!$G$6, "-", '4L'!$F$5)</f>
        <v>Other enhancement-Security - Non-SEMD-Water treatment-Water network+-Expenditure in report year</v>
      </c>
      <c r="F1701" t="s">
        <v>17512</v>
      </c>
      <c r="G1701">
        <f>'4L'!$I$112</f>
        <v>0</v>
      </c>
    </row>
    <row r="1702" spans="1:7">
      <c r="A1702" t="s">
        <v>4188</v>
      </c>
      <c r="C1702" t="str">
        <f>'4L'!$AZ$112</f>
        <v>B0276SNC_TWD</v>
      </c>
      <c r="D1702" t="str">
        <f>_xlfn.CONCAT('4L'!$B$78, "-", '4L'!$B$112, "-", '4L'!$J$7, "-", '4L'!$G$6, "-", '4L'!$F$5)</f>
        <v>Other enhancement-Security - Non-SEMD-Treated water distribution-Water network+-Expenditure in report year</v>
      </c>
      <c r="F1702" t="s">
        <v>17512</v>
      </c>
      <c r="G1702">
        <f>'4L'!$J$112</f>
        <v>0</v>
      </c>
    </row>
    <row r="1703" spans="1:7">
      <c r="A1703" t="s">
        <v>4188</v>
      </c>
      <c r="C1703" t="str">
        <f>'4L'!$BA$112</f>
        <v>B0276SNC_TOT</v>
      </c>
      <c r="D1703" t="str">
        <f>_xlfn.CONCAT('4L'!$B$78, "-", '4L'!$B$112, "-", '4L'!$K$6, "-", '4L'!$K$6, "-", '4L'!$F$5)</f>
        <v>Other enhancement-Security - Non-SEMD-Total-Total-Expenditure in report year</v>
      </c>
      <c r="F1703" t="s">
        <v>17512</v>
      </c>
      <c r="G1703">
        <f>'4L'!$K$112</f>
        <v>0</v>
      </c>
    </row>
    <row r="1704" spans="1:7">
      <c r="A1704" t="s">
        <v>4188</v>
      </c>
      <c r="C1704" t="str">
        <f>'4L'!$AV$113</f>
        <v>B0277SNO_WR</v>
      </c>
      <c r="D1704" t="str">
        <f>_xlfn.CONCAT('4L'!$B$78, "-", '4L'!$B$113, "-", '4L'!$F$6, "-", '4L'!$F$6, "-", '4L'!$F$5)</f>
        <v>Other enhancement-Security - Non-SEMD-Water resources-Water resources-Expenditure in report year</v>
      </c>
      <c r="F1704" t="s">
        <v>17512</v>
      </c>
      <c r="G1704">
        <f>'4L'!$F$113</f>
        <v>0</v>
      </c>
    </row>
    <row r="1705" spans="1:7">
      <c r="A1705" t="s">
        <v>4188</v>
      </c>
      <c r="C1705" t="str">
        <f>'4L'!$AW$113</f>
        <v>B0277SNO_RWT</v>
      </c>
      <c r="D1705" t="str">
        <f>_xlfn.CONCAT('4L'!$B$78, "-", '4L'!$B$113, "-", '4L'!$G$7, "-", '4L'!$G$6, "-", '4L'!$F$5)</f>
        <v>Other enhancement-Security - Non-SEMD-Raw water transport-Water network+-Expenditure in report year</v>
      </c>
      <c r="F1705" t="s">
        <v>17512</v>
      </c>
      <c r="G1705">
        <f>'4L'!$G$113</f>
        <v>0</v>
      </c>
    </row>
    <row r="1706" spans="1:7">
      <c r="A1706" t="s">
        <v>4188</v>
      </c>
      <c r="C1706" t="str">
        <f>'4L'!$AX$113</f>
        <v>B0277SNO_RWS</v>
      </c>
      <c r="D1706" t="str">
        <f>_xlfn.CONCAT('4L'!$B$78, "-", '4L'!$B$113, "-", '4L'!$H$7, "-", '4L'!$G$6, "-", '4L'!$F$5)</f>
        <v>Other enhancement-Security - Non-SEMD-Raw water storage-Water network+-Expenditure in report year</v>
      </c>
      <c r="F1706" t="s">
        <v>17512</v>
      </c>
      <c r="G1706">
        <f>'4L'!$H$113</f>
        <v>0</v>
      </c>
    </row>
    <row r="1707" spans="1:7">
      <c r="A1707" t="s">
        <v>4188</v>
      </c>
      <c r="C1707" t="str">
        <f>'4L'!$AY$113</f>
        <v>B0277SNO_WT</v>
      </c>
      <c r="D1707" t="str">
        <f>_xlfn.CONCAT('4L'!$B$78, "-", '4L'!$B$113, "-", '4L'!$I$7, "-", '4L'!$G$6, "-", '4L'!$F$5)</f>
        <v>Other enhancement-Security - Non-SEMD-Water treatment-Water network+-Expenditure in report year</v>
      </c>
      <c r="F1707" t="s">
        <v>17512</v>
      </c>
      <c r="G1707">
        <f>'4L'!$I$113</f>
        <v>0</v>
      </c>
    </row>
    <row r="1708" spans="1:7">
      <c r="A1708" t="s">
        <v>4188</v>
      </c>
      <c r="C1708" t="str">
        <f>'4L'!$AZ$113</f>
        <v>B0277SNO_TWD</v>
      </c>
      <c r="D1708" t="str">
        <f>_xlfn.CONCAT('4L'!$B$78, "-", '4L'!$B$113, "-", '4L'!$J$7, "-", '4L'!$G$6, "-", '4L'!$F$5)</f>
        <v>Other enhancement-Security - Non-SEMD-Treated water distribution-Water network+-Expenditure in report year</v>
      </c>
      <c r="F1708" t="s">
        <v>17512</v>
      </c>
      <c r="G1708">
        <f>'4L'!$J$113</f>
        <v>0</v>
      </c>
    </row>
    <row r="1709" spans="1:7">
      <c r="A1709" t="s">
        <v>4188</v>
      </c>
      <c r="C1709" t="str">
        <f>'4L'!$BA$113</f>
        <v>B0277SNO_TOT</v>
      </c>
      <c r="D1709" t="str">
        <f>_xlfn.CONCAT('4L'!$B$78, "-", '4L'!$B$113, "-", '4L'!$K$6, "-", '4L'!$K$6, "-", '4L'!$F$5)</f>
        <v>Other enhancement-Security - Non-SEMD-Total-Total-Expenditure in report year</v>
      </c>
      <c r="F1709" t="s">
        <v>17512</v>
      </c>
      <c r="G1709">
        <f>'4L'!$K$113</f>
        <v>0</v>
      </c>
    </row>
    <row r="1710" spans="1:7">
      <c r="A1710" t="s">
        <v>4188</v>
      </c>
      <c r="C1710" t="str">
        <f>'4L'!$AV$114</f>
        <v>B0278SNT_WR</v>
      </c>
      <c r="D1710" t="str">
        <f>_xlfn.CONCAT('4L'!$B$78, "-", '4L'!$B$114, "-", '4L'!$F$6, "-", '4L'!$F$6, "-", '4L'!$F$5)</f>
        <v>Other enhancement-Security - Non-SEMD-Water resources-Water resources-Expenditure in report year</v>
      </c>
      <c r="F1710" t="s">
        <v>17512</v>
      </c>
      <c r="G1710">
        <f>'4L'!$F$114</f>
        <v>0</v>
      </c>
    </row>
    <row r="1711" spans="1:7">
      <c r="A1711" t="s">
        <v>4188</v>
      </c>
      <c r="C1711" t="str">
        <f>'4L'!$AW$114</f>
        <v>B0278SNT_RWT</v>
      </c>
      <c r="D1711" t="str">
        <f>_xlfn.CONCAT('4L'!$B$78, "-", '4L'!$B$114, "-", '4L'!$G$7, "-", '4L'!$G$6, "-", '4L'!$F$5)</f>
        <v>Other enhancement-Security - Non-SEMD-Raw water transport-Water network+-Expenditure in report year</v>
      </c>
      <c r="F1711" t="s">
        <v>17512</v>
      </c>
      <c r="G1711">
        <f>'4L'!$G$114</f>
        <v>0</v>
      </c>
    </row>
    <row r="1712" spans="1:7">
      <c r="A1712" t="s">
        <v>4188</v>
      </c>
      <c r="C1712" t="str">
        <f>'4L'!$AX$114</f>
        <v>B0278SNT_RWS</v>
      </c>
      <c r="D1712" t="str">
        <f>_xlfn.CONCAT('4L'!$B$78, "-", '4L'!$B$114, "-", '4L'!$H$7, "-", '4L'!$G$6, "-", '4L'!$F$5)</f>
        <v>Other enhancement-Security - Non-SEMD-Raw water storage-Water network+-Expenditure in report year</v>
      </c>
      <c r="F1712" t="s">
        <v>17512</v>
      </c>
      <c r="G1712">
        <f>'4L'!$H$114</f>
        <v>0</v>
      </c>
    </row>
    <row r="1713" spans="1:7">
      <c r="A1713" t="s">
        <v>4188</v>
      </c>
      <c r="C1713" t="str">
        <f>'4L'!$AY$114</f>
        <v>B0278SNT_WT</v>
      </c>
      <c r="D1713" t="str">
        <f>_xlfn.CONCAT('4L'!$B$78, "-", '4L'!$B$114, "-", '4L'!$I$7, "-", '4L'!$G$6, "-", '4L'!$F$5)</f>
        <v>Other enhancement-Security - Non-SEMD-Water treatment-Water network+-Expenditure in report year</v>
      </c>
      <c r="F1713" t="s">
        <v>17512</v>
      </c>
      <c r="G1713">
        <f>'4L'!$I$114</f>
        <v>0</v>
      </c>
    </row>
    <row r="1714" spans="1:7">
      <c r="A1714" t="s">
        <v>4188</v>
      </c>
      <c r="C1714" t="str">
        <f>'4L'!$AZ$114</f>
        <v>B0278SNT_TWD</v>
      </c>
      <c r="D1714" t="str">
        <f>_xlfn.CONCAT('4L'!$B$78, "-", '4L'!$B$114, "-", '4L'!$J$7, "-", '4L'!$G$6, "-", '4L'!$F$5)</f>
        <v>Other enhancement-Security - Non-SEMD-Treated water distribution-Water network+-Expenditure in report year</v>
      </c>
      <c r="F1714" t="s">
        <v>17512</v>
      </c>
      <c r="G1714">
        <f>'4L'!$J$114</f>
        <v>0</v>
      </c>
    </row>
    <row r="1715" spans="1:7">
      <c r="A1715" t="s">
        <v>4188</v>
      </c>
      <c r="C1715" t="str">
        <f>'4L'!$BA$114</f>
        <v>B0278SNT_TOT</v>
      </c>
      <c r="D1715" t="str">
        <f>_xlfn.CONCAT('4L'!$B$78, "-", '4L'!$B$114, "-", '4L'!$K$6, "-", '4L'!$K$6, "-", '4L'!$F$5)</f>
        <v>Other enhancement-Security - Non-SEMD-Total-Total-Expenditure in report year</v>
      </c>
      <c r="F1715" t="s">
        <v>17512</v>
      </c>
      <c r="G1715">
        <f>'4L'!$K$114</f>
        <v>0</v>
      </c>
    </row>
    <row r="1716" spans="1:7">
      <c r="A1716" t="s">
        <v>4188</v>
      </c>
      <c r="C1716" t="str">
        <f>'4L'!$BH$114</f>
        <v>B0401NSEMD_CUMME</v>
      </c>
      <c r="D1716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F1716" t="s">
        <v>17512</v>
      </c>
      <c r="G1716">
        <f>'4L'!$R$114</f>
        <v>0</v>
      </c>
    </row>
    <row r="1717" spans="1:7">
      <c r="A1717" t="s">
        <v>4188</v>
      </c>
      <c r="C1717" t="str">
        <f>'4L'!$BI$114</f>
        <v>B0401NSEMD_CUMMA</v>
      </c>
      <c r="D1717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F1717" t="s">
        <v>17512</v>
      </c>
      <c r="G1717">
        <f>'4L'!$S$114</f>
        <v>0</v>
      </c>
    </row>
    <row r="1718" spans="1:7">
      <c r="A1718" t="s">
        <v>4188</v>
      </c>
      <c r="C1718" t="str">
        <f>'4L'!$BJ$114</f>
        <v>B0401NSEMD_CUMMT</v>
      </c>
      <c r="D1718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F1718" t="s">
        <v>17512</v>
      </c>
      <c r="G1718">
        <f>'4L'!$T$114</f>
        <v>0</v>
      </c>
    </row>
    <row r="1719" spans="1:7">
      <c r="A1719" t="s">
        <v>4188</v>
      </c>
      <c r="C1719" t="str">
        <f>'4L'!$AV$115</f>
        <v>B0279ALC_WR</v>
      </c>
      <c r="D1719" t="str">
        <f>_xlfn.CONCAT('4L'!$B$78, "-", '4L'!$B$115, "-", '4L'!$F$6, "-", '4L'!$F$6, "-", '4L'!$F$5)</f>
        <v>Other enhancement-Additional line 1-Water resources-Water resources-Expenditure in report year</v>
      </c>
      <c r="F1719" t="s">
        <v>17512</v>
      </c>
      <c r="G1719">
        <f>'4L'!$F$115</f>
        <v>0</v>
      </c>
    </row>
    <row r="1720" spans="1:7">
      <c r="A1720" t="s">
        <v>4188</v>
      </c>
      <c r="C1720" t="str">
        <f>'4L'!$AW$115</f>
        <v>B0279ALC_RWT</v>
      </c>
      <c r="D1720" t="str">
        <f>_xlfn.CONCAT('4L'!$B$78, "-", '4L'!$B$115, "-", '4L'!$G$7, "-", '4L'!$G$6, "-", '4L'!$F$5)</f>
        <v>Other enhancement-Additional line 1-Raw water transport-Water network+-Expenditure in report year</v>
      </c>
      <c r="F1720" t="s">
        <v>17512</v>
      </c>
      <c r="G1720">
        <f>'4L'!$G$115</f>
        <v>0</v>
      </c>
    </row>
    <row r="1721" spans="1:7">
      <c r="A1721" t="s">
        <v>4188</v>
      </c>
      <c r="C1721" t="str">
        <f>'4L'!$AX$115</f>
        <v>B0279ALC_RWS</v>
      </c>
      <c r="D1721" t="str">
        <f>_xlfn.CONCAT('4L'!$B$78, "-", '4L'!$B$115, "-", '4L'!$H$7, "-", '4L'!$G$6, "-", '4L'!$F$5)</f>
        <v>Other enhancement-Additional line 1-Raw water storage-Water network+-Expenditure in report year</v>
      </c>
      <c r="F1721" t="s">
        <v>17512</v>
      </c>
      <c r="G1721">
        <f>'4L'!$H$115</f>
        <v>0</v>
      </c>
    </row>
    <row r="1722" spans="1:7">
      <c r="A1722" t="s">
        <v>4188</v>
      </c>
      <c r="C1722" t="str">
        <f>'4L'!$AY$115</f>
        <v>B0279ALC_WT</v>
      </c>
      <c r="D1722" t="str">
        <f>_xlfn.CONCAT('4L'!$B$78, "-", '4L'!$B$115, "-", '4L'!$I$7, "-", '4L'!$G$6, "-", '4L'!$F$5)</f>
        <v>Other enhancement-Additional line 1-Water treatment-Water network+-Expenditure in report year</v>
      </c>
      <c r="F1722" t="s">
        <v>17512</v>
      </c>
      <c r="G1722">
        <f>'4L'!$I$115</f>
        <v>0</v>
      </c>
    </row>
    <row r="1723" spans="1:7">
      <c r="A1723" t="s">
        <v>4188</v>
      </c>
      <c r="C1723" t="str">
        <f>'4L'!$AZ$115</f>
        <v>B0279ALC_TWD</v>
      </c>
      <c r="D1723" t="str">
        <f>_xlfn.CONCAT('4L'!$B$78, "-", '4L'!$B$115, "-", '4L'!$J$7, "-", '4L'!$G$6, "-", '4L'!$F$5)</f>
        <v>Other enhancement-Additional line 1-Treated water distribution-Water network+-Expenditure in report year</v>
      </c>
      <c r="F1723" t="s">
        <v>17512</v>
      </c>
      <c r="G1723">
        <f>'4L'!$J$115</f>
        <v>0.80900000000000005</v>
      </c>
    </row>
    <row r="1724" spans="1:7">
      <c r="A1724" t="s">
        <v>4188</v>
      </c>
      <c r="C1724" t="str">
        <f>'4L'!$BA$115</f>
        <v>B0279ALC_TOT</v>
      </c>
      <c r="D1724" t="str">
        <f>_xlfn.CONCAT('4L'!$B$78, "-", '4L'!$B$115, "-", '4L'!$K$6, "-", '4L'!$K$6, "-", '4L'!$F$5)</f>
        <v>Other enhancement-Additional line 1-Total-Total-Expenditure in report year</v>
      </c>
      <c r="F1724" t="s">
        <v>17512</v>
      </c>
      <c r="G1724">
        <f>'4L'!$K$115</f>
        <v>0.80900000000000005</v>
      </c>
    </row>
    <row r="1725" spans="1:7">
      <c r="A1725" t="s">
        <v>4188</v>
      </c>
      <c r="C1725" t="str">
        <f>'4L'!$BH$115</f>
        <v>B0402AL1C_CUMME</v>
      </c>
      <c r="D1725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F1725" t="s">
        <v>17512</v>
      </c>
      <c r="G1725">
        <f>'4L'!$R$115</f>
        <v>0</v>
      </c>
    </row>
    <row r="1726" spans="1:7">
      <c r="A1726" t="s">
        <v>4188</v>
      </c>
      <c r="C1726" t="str">
        <f>'4L'!$BI$115</f>
        <v>B0402AL1C_CUMMA</v>
      </c>
      <c r="D1726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F1726" t="s">
        <v>17512</v>
      </c>
      <c r="G1726">
        <f>'4L'!$S$115</f>
        <v>0</v>
      </c>
    </row>
    <row r="1727" spans="1:7">
      <c r="A1727" t="s">
        <v>4188</v>
      </c>
      <c r="C1727" t="str">
        <f>'4L'!$BJ$115</f>
        <v>B0402AL1C_CUMMT</v>
      </c>
      <c r="D1727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F1727" t="s">
        <v>17512</v>
      </c>
      <c r="G1727">
        <f>'4L'!$T$115</f>
        <v>0</v>
      </c>
    </row>
    <row r="1728" spans="1:7">
      <c r="A1728" t="s">
        <v>4188</v>
      </c>
      <c r="C1728" t="str">
        <f>'4L'!$AV$116</f>
        <v>B0280ALO_WR</v>
      </c>
      <c r="D1728" t="str">
        <f>_xlfn.CONCAT('4L'!$B$78, "-", '4L'!$B$116, "-", '4L'!$F$6, "-", '4L'!$F$6, "-", '4L'!$F$5)</f>
        <v>Other enhancement-Additional line 1-Water resources-Water resources-Expenditure in report year</v>
      </c>
      <c r="F1728" t="s">
        <v>17512</v>
      </c>
      <c r="G1728">
        <f>'4L'!$F$116</f>
        <v>0</v>
      </c>
    </row>
    <row r="1729" spans="1:7">
      <c r="A1729" t="s">
        <v>4188</v>
      </c>
      <c r="C1729" t="str">
        <f>'4L'!$AW$116</f>
        <v>B0280ALO_RWT</v>
      </c>
      <c r="D1729" t="str">
        <f>_xlfn.CONCAT('4L'!$B$78, "-", '4L'!$B$116, "-", '4L'!$G$7, "-", '4L'!$G$6, "-", '4L'!$F$5)</f>
        <v>Other enhancement-Additional line 1-Raw water transport-Water network+-Expenditure in report year</v>
      </c>
      <c r="F1729" t="s">
        <v>17512</v>
      </c>
      <c r="G1729">
        <f>'4L'!$G$116</f>
        <v>0</v>
      </c>
    </row>
    <row r="1730" spans="1:7">
      <c r="A1730" t="s">
        <v>4188</v>
      </c>
      <c r="C1730" t="str">
        <f>'4L'!$AX$116</f>
        <v>B0280ALO_RWS</v>
      </c>
      <c r="D1730" t="str">
        <f>_xlfn.CONCAT('4L'!$B$78, "-", '4L'!$B$116, "-", '4L'!$H$7, "-", '4L'!$G$6, "-", '4L'!$F$5)</f>
        <v>Other enhancement-Additional line 1-Raw water storage-Water network+-Expenditure in report year</v>
      </c>
      <c r="F1730" t="s">
        <v>17512</v>
      </c>
      <c r="G1730">
        <f>'4L'!$H$116</f>
        <v>0</v>
      </c>
    </row>
    <row r="1731" spans="1:7">
      <c r="A1731" t="s">
        <v>4188</v>
      </c>
      <c r="C1731" t="str">
        <f>'4L'!$AY$116</f>
        <v>B0280ALO_WT</v>
      </c>
      <c r="D1731" t="str">
        <f>_xlfn.CONCAT('4L'!$B$78, "-", '4L'!$B$116, "-", '4L'!$I$7, "-", '4L'!$G$6, "-", '4L'!$F$5)</f>
        <v>Other enhancement-Additional line 1-Water treatment-Water network+-Expenditure in report year</v>
      </c>
      <c r="F1731" t="s">
        <v>17512</v>
      </c>
      <c r="G1731">
        <f>'4L'!$I$116</f>
        <v>0</v>
      </c>
    </row>
    <row r="1732" spans="1:7">
      <c r="A1732" t="s">
        <v>4188</v>
      </c>
      <c r="C1732" t="str">
        <f>'4L'!$AZ$116</f>
        <v>B0280ALO_TWD</v>
      </c>
      <c r="D1732" t="str">
        <f>_xlfn.CONCAT('4L'!$B$78, "-", '4L'!$B$116, "-", '4L'!$J$7, "-", '4L'!$G$6, "-", '4L'!$F$5)</f>
        <v>Other enhancement-Additional line 1-Treated water distribution-Water network+-Expenditure in report year</v>
      </c>
      <c r="F1732" t="s">
        <v>17512</v>
      </c>
      <c r="G1732">
        <f>'4L'!$J$116</f>
        <v>0</v>
      </c>
    </row>
    <row r="1733" spans="1:7">
      <c r="A1733" t="s">
        <v>4188</v>
      </c>
      <c r="C1733" t="str">
        <f>'4L'!$BA$116</f>
        <v>B0280ALO_TOT</v>
      </c>
      <c r="D1733" t="str">
        <f>_xlfn.CONCAT('4L'!$B$78, "-", '4L'!$B$116, "-", '4L'!$K$6, "-", '4L'!$K$6, "-", '4L'!$F$5)</f>
        <v>Other enhancement-Additional line 1-Total-Total-Expenditure in report year</v>
      </c>
      <c r="F1733" t="s">
        <v>17512</v>
      </c>
      <c r="G1733">
        <f>'4L'!$K$116</f>
        <v>0</v>
      </c>
    </row>
    <row r="1734" spans="1:7">
      <c r="A1734" t="s">
        <v>4188</v>
      </c>
      <c r="C1734" t="str">
        <f>'4L'!$BH$116</f>
        <v>B0403AL1O_CUMME</v>
      </c>
      <c r="D1734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F1734" t="s">
        <v>17512</v>
      </c>
      <c r="G1734">
        <f>'4L'!$R$116</f>
        <v>0</v>
      </c>
    </row>
    <row r="1735" spans="1:7">
      <c r="A1735" t="s">
        <v>4188</v>
      </c>
      <c r="C1735" t="str">
        <f>'4L'!$BI$116</f>
        <v>B0403AL1O_CUMMA</v>
      </c>
      <c r="D1735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F1735" t="s">
        <v>17512</v>
      </c>
      <c r="G1735">
        <f>'4L'!$S$116</f>
        <v>0</v>
      </c>
    </row>
    <row r="1736" spans="1:7">
      <c r="A1736" t="s">
        <v>4188</v>
      </c>
      <c r="C1736" t="str">
        <f>'4L'!$BJ$116</f>
        <v>B0403AL1O_CUMMT</v>
      </c>
      <c r="D1736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F1736" t="s">
        <v>17512</v>
      </c>
      <c r="G1736">
        <f>'4L'!$T$116</f>
        <v>0</v>
      </c>
    </row>
    <row r="1737" spans="1:7">
      <c r="A1737" t="s">
        <v>4188</v>
      </c>
      <c r="C1737" t="str">
        <f>'4L'!$AV$117</f>
        <v>B0281ALC_WR</v>
      </c>
      <c r="D1737" t="str">
        <f>_xlfn.CONCAT('4L'!$B$78, "-", '4L'!$B$117, "-", '4L'!$F$6, "-", '4L'!$F$6, "-", '4L'!$F$5)</f>
        <v>Other enhancement-Additional line 2-Water resources-Water resources-Expenditure in report year</v>
      </c>
      <c r="F1737" t="s">
        <v>17512</v>
      </c>
      <c r="G1737">
        <f>'4L'!$F$117</f>
        <v>0</v>
      </c>
    </row>
    <row r="1738" spans="1:7">
      <c r="A1738" t="s">
        <v>4188</v>
      </c>
      <c r="C1738" t="str">
        <f>'4L'!$AW$117</f>
        <v>B0281ALC_RWT</v>
      </c>
      <c r="D1738" t="str">
        <f>_xlfn.CONCAT('4L'!$B$78, "-", '4L'!$B$117, "-", '4L'!$G$7, "-", '4L'!$G$6, "-", '4L'!$F$5)</f>
        <v>Other enhancement-Additional line 2-Raw water transport-Water network+-Expenditure in report year</v>
      </c>
      <c r="F1738" t="s">
        <v>17512</v>
      </c>
      <c r="G1738">
        <f>'4L'!$G$117</f>
        <v>0</v>
      </c>
    </row>
    <row r="1739" spans="1:7">
      <c r="A1739" t="s">
        <v>4188</v>
      </c>
      <c r="C1739" t="str">
        <f>'4L'!$AX$117</f>
        <v>B0281ALC_RWS</v>
      </c>
      <c r="D1739" t="str">
        <f>_xlfn.CONCAT('4L'!$B$78, "-", '4L'!$B$117, "-", '4L'!$H$7, "-", '4L'!$G$6, "-", '4L'!$F$5)</f>
        <v>Other enhancement-Additional line 2-Raw water storage-Water network+-Expenditure in report year</v>
      </c>
      <c r="F1739" t="s">
        <v>17512</v>
      </c>
      <c r="G1739">
        <f>'4L'!$H$117</f>
        <v>0</v>
      </c>
    </row>
    <row r="1740" spans="1:7">
      <c r="A1740" t="s">
        <v>4188</v>
      </c>
      <c r="C1740" t="str">
        <f>'4L'!$AY$117</f>
        <v>B0281ALC_WT</v>
      </c>
      <c r="D1740" t="str">
        <f>_xlfn.CONCAT('4L'!$B$78, "-", '4L'!$B$117, "-", '4L'!$I$7, "-", '4L'!$G$6, "-", '4L'!$F$5)</f>
        <v>Other enhancement-Additional line 2-Water treatment-Water network+-Expenditure in report year</v>
      </c>
      <c r="F1740" t="s">
        <v>17512</v>
      </c>
      <c r="G1740">
        <f>'4L'!$I$117</f>
        <v>0</v>
      </c>
    </row>
    <row r="1741" spans="1:7">
      <c r="A1741" t="s">
        <v>4188</v>
      </c>
      <c r="C1741" t="str">
        <f>'4L'!$AZ$117</f>
        <v>B0281ALC_TWD</v>
      </c>
      <c r="D1741" t="str">
        <f>_xlfn.CONCAT('4L'!$B$78, "-", '4L'!$B$117, "-", '4L'!$J$7, "-", '4L'!$G$6, "-", '4L'!$F$5)</f>
        <v>Other enhancement-Additional line 2-Treated water distribution-Water network+-Expenditure in report year</v>
      </c>
      <c r="F1741" t="s">
        <v>17512</v>
      </c>
      <c r="G1741">
        <f>'4L'!$J$117</f>
        <v>0</v>
      </c>
    </row>
    <row r="1742" spans="1:7">
      <c r="A1742" t="s">
        <v>4188</v>
      </c>
      <c r="C1742" t="str">
        <f>'4L'!$BA$117</f>
        <v>B0281ALC_TOT</v>
      </c>
      <c r="D1742" t="str">
        <f>_xlfn.CONCAT('4L'!$B$78, "-", '4L'!$B$117, "-", '4L'!$K$6, "-", '4L'!$K$6, "-", '4L'!$F$5)</f>
        <v>Other enhancement-Additional line 2-Total-Total-Expenditure in report year</v>
      </c>
      <c r="F1742" t="s">
        <v>17512</v>
      </c>
      <c r="G1742">
        <f>'4L'!$K$117</f>
        <v>0</v>
      </c>
    </row>
    <row r="1743" spans="1:7">
      <c r="A1743" t="s">
        <v>4188</v>
      </c>
      <c r="C1743" t="str">
        <f>'4L'!$BH$117</f>
        <v>B0403AL2C_CUMME</v>
      </c>
      <c r="D1743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F1743" t="s">
        <v>17512</v>
      </c>
      <c r="G1743">
        <f>'4L'!$R$117</f>
        <v>0</v>
      </c>
    </row>
    <row r="1744" spans="1:7">
      <c r="A1744" t="s">
        <v>4188</v>
      </c>
      <c r="C1744" t="str">
        <f>'4L'!$BI$117</f>
        <v>B0403AL2C_CUMMA</v>
      </c>
      <c r="D1744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F1744" t="s">
        <v>17512</v>
      </c>
      <c r="G1744">
        <f>'4L'!$S$117</f>
        <v>0</v>
      </c>
    </row>
    <row r="1745" spans="1:7">
      <c r="A1745" t="s">
        <v>4188</v>
      </c>
      <c r="C1745" t="str">
        <f>'4L'!$BJ$117</f>
        <v>B0403AL2C_CUMMT</v>
      </c>
      <c r="D1745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F1745" t="s">
        <v>17512</v>
      </c>
      <c r="G1745">
        <f>'4L'!$T$117</f>
        <v>0</v>
      </c>
    </row>
    <row r="1746" spans="1:7">
      <c r="A1746" t="s">
        <v>4188</v>
      </c>
      <c r="C1746" t="str">
        <f>'4L'!$AV$118</f>
        <v>B0282ALO_WR</v>
      </c>
      <c r="D1746" t="str">
        <f>_xlfn.CONCAT('4L'!$B$78, "-", '4L'!$B$118, "-", '4L'!$F$6, "-", '4L'!$F$6, "-", '4L'!$F$5)</f>
        <v>Other enhancement-Additional line 2-Water resources-Water resources-Expenditure in report year</v>
      </c>
      <c r="F1746" t="s">
        <v>17512</v>
      </c>
      <c r="G1746">
        <f>'4L'!$F$118</f>
        <v>0</v>
      </c>
    </row>
    <row r="1747" spans="1:7">
      <c r="A1747" t="s">
        <v>4188</v>
      </c>
      <c r="C1747" t="str">
        <f>'4L'!$AW$118</f>
        <v>B0282ALO_RWT</v>
      </c>
      <c r="D1747" t="str">
        <f>_xlfn.CONCAT('4L'!$B$78, "-", '4L'!$B$118, "-", '4L'!$G$7, "-", '4L'!$G$6, "-", '4L'!$F$5)</f>
        <v>Other enhancement-Additional line 2-Raw water transport-Water network+-Expenditure in report year</v>
      </c>
      <c r="F1747" t="s">
        <v>17512</v>
      </c>
      <c r="G1747">
        <f>'4L'!$G$118</f>
        <v>0</v>
      </c>
    </row>
    <row r="1748" spans="1:7">
      <c r="A1748" t="s">
        <v>4188</v>
      </c>
      <c r="C1748" t="str">
        <f>'4L'!$AX$118</f>
        <v>B0282ALO_RWS</v>
      </c>
      <c r="D1748" t="str">
        <f>_xlfn.CONCAT('4L'!$B$78, "-", '4L'!$B$118, "-", '4L'!$H$7, "-", '4L'!$G$6, "-", '4L'!$F$5)</f>
        <v>Other enhancement-Additional line 2-Raw water storage-Water network+-Expenditure in report year</v>
      </c>
      <c r="F1748" t="s">
        <v>17512</v>
      </c>
      <c r="G1748">
        <f>'4L'!$H$118</f>
        <v>0</v>
      </c>
    </row>
    <row r="1749" spans="1:7">
      <c r="A1749" t="s">
        <v>4188</v>
      </c>
      <c r="C1749" t="str">
        <f>'4L'!$AY$118</f>
        <v>B0282ALO_WT</v>
      </c>
      <c r="D1749" t="str">
        <f>_xlfn.CONCAT('4L'!$B$78, "-", '4L'!$B$118, "-", '4L'!$I$7, "-", '4L'!$G$6, "-", '4L'!$F$5)</f>
        <v>Other enhancement-Additional line 2-Water treatment-Water network+-Expenditure in report year</v>
      </c>
      <c r="F1749" t="s">
        <v>17512</v>
      </c>
      <c r="G1749">
        <f>'4L'!$I$118</f>
        <v>0</v>
      </c>
    </row>
    <row r="1750" spans="1:7">
      <c r="A1750" t="s">
        <v>4188</v>
      </c>
      <c r="C1750" t="str">
        <f>'4L'!$AZ$118</f>
        <v>B0282ALO_TWD</v>
      </c>
      <c r="D1750" t="str">
        <f>_xlfn.CONCAT('4L'!$B$78, "-", '4L'!$B$118, "-", '4L'!$J$7, "-", '4L'!$G$6, "-", '4L'!$F$5)</f>
        <v>Other enhancement-Additional line 2-Treated water distribution-Water network+-Expenditure in report year</v>
      </c>
      <c r="F1750" t="s">
        <v>17512</v>
      </c>
      <c r="G1750">
        <f>'4L'!$J$118</f>
        <v>0</v>
      </c>
    </row>
    <row r="1751" spans="1:7">
      <c r="A1751" t="s">
        <v>4188</v>
      </c>
      <c r="C1751" t="str">
        <f>'4L'!$BA$118</f>
        <v>B0282ALO_TOT</v>
      </c>
      <c r="D1751" t="str">
        <f>_xlfn.CONCAT('4L'!$B$78, "-", '4L'!$B$118, "-", '4L'!$K$6, "-", '4L'!$K$6, "-", '4L'!$F$5)</f>
        <v>Other enhancement-Additional line 2-Total-Total-Expenditure in report year</v>
      </c>
      <c r="F1751" t="s">
        <v>17512</v>
      </c>
      <c r="G1751">
        <f>'4L'!$K$118</f>
        <v>0</v>
      </c>
    </row>
    <row r="1752" spans="1:7">
      <c r="A1752" t="s">
        <v>4188</v>
      </c>
      <c r="C1752" t="str">
        <f>'4L'!$BH$118</f>
        <v>B0404AL2O_CUMME</v>
      </c>
      <c r="D1752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F1752" t="s">
        <v>17512</v>
      </c>
      <c r="G1752">
        <f>'4L'!$R$118</f>
        <v>0</v>
      </c>
    </row>
    <row r="1753" spans="1:7">
      <c r="A1753" t="s">
        <v>4188</v>
      </c>
      <c r="C1753" t="str">
        <f>'4L'!$BI$118</f>
        <v>B0404AL2O_CUMMA</v>
      </c>
      <c r="D1753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F1753" t="s">
        <v>17512</v>
      </c>
      <c r="G1753">
        <f>'4L'!$S$118</f>
        <v>0</v>
      </c>
    </row>
    <row r="1754" spans="1:7">
      <c r="A1754" t="s">
        <v>4188</v>
      </c>
      <c r="C1754" t="str">
        <f>'4L'!$BJ$118</f>
        <v>B0404AL2O_CUMMT</v>
      </c>
      <c r="D1754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F1754" t="s">
        <v>17512</v>
      </c>
      <c r="G1754">
        <f>'4L'!$T$118</f>
        <v>0</v>
      </c>
    </row>
    <row r="1755" spans="1:7">
      <c r="A1755" t="s">
        <v>4188</v>
      </c>
      <c r="C1755" t="str">
        <f>'4L'!$AV$119</f>
        <v>B0283ALC_WR</v>
      </c>
      <c r="D1755" t="str">
        <f>_xlfn.CONCAT('4L'!$B$78, "-", '4L'!$B$119, "-", '4L'!$F$6, "-", '4L'!$F$6, "-", '4L'!$F$5)</f>
        <v>Other enhancement-Additional line 3-Water resources-Water resources-Expenditure in report year</v>
      </c>
      <c r="F1755" t="s">
        <v>17512</v>
      </c>
      <c r="G1755">
        <f>'4L'!$F$119</f>
        <v>0</v>
      </c>
    </row>
    <row r="1756" spans="1:7">
      <c r="A1756" t="s">
        <v>4188</v>
      </c>
      <c r="C1756" t="str">
        <f>'4L'!$AW$119</f>
        <v>B0283ALC_RWT</v>
      </c>
      <c r="D1756" t="str">
        <f>_xlfn.CONCAT('4L'!$B$78, "-", '4L'!$B$119, "-", '4L'!$G$7, "-", '4L'!$G$6, "-", '4L'!$F$5)</f>
        <v>Other enhancement-Additional line 3-Raw water transport-Water network+-Expenditure in report year</v>
      </c>
      <c r="F1756" t="s">
        <v>17512</v>
      </c>
      <c r="G1756">
        <f>'4L'!$G$119</f>
        <v>0</v>
      </c>
    </row>
    <row r="1757" spans="1:7">
      <c r="A1757" t="s">
        <v>4188</v>
      </c>
      <c r="C1757" t="str">
        <f>'4L'!$AX$119</f>
        <v>B0283ALC_RWS</v>
      </c>
      <c r="D1757" t="str">
        <f>_xlfn.CONCAT('4L'!$B$78, "-", '4L'!$B$119, "-", '4L'!$H$7, "-", '4L'!$G$6, "-", '4L'!$F$5)</f>
        <v>Other enhancement-Additional line 3-Raw water storage-Water network+-Expenditure in report year</v>
      </c>
      <c r="F1757" t="s">
        <v>17512</v>
      </c>
      <c r="G1757">
        <f>'4L'!$H$119</f>
        <v>0</v>
      </c>
    </row>
    <row r="1758" spans="1:7">
      <c r="A1758" t="s">
        <v>4188</v>
      </c>
      <c r="C1758" t="str">
        <f>'4L'!$AY$119</f>
        <v>B0283ALC_WT</v>
      </c>
      <c r="D1758" t="str">
        <f>_xlfn.CONCAT('4L'!$B$78, "-", '4L'!$B$119, "-", '4L'!$I$7, "-", '4L'!$G$6, "-", '4L'!$F$5)</f>
        <v>Other enhancement-Additional line 3-Water treatment-Water network+-Expenditure in report year</v>
      </c>
      <c r="F1758" t="s">
        <v>17512</v>
      </c>
      <c r="G1758">
        <f>'4L'!$I$119</f>
        <v>0</v>
      </c>
    </row>
    <row r="1759" spans="1:7">
      <c r="A1759" t="s">
        <v>4188</v>
      </c>
      <c r="C1759" t="str">
        <f>'4L'!$AZ$119</f>
        <v>B0283ALC_TWD</v>
      </c>
      <c r="D1759" t="str">
        <f>_xlfn.CONCAT('4L'!$B$78, "-", '4L'!$B$119, "-", '4L'!$J$7, "-", '4L'!$G$6, "-", '4L'!$F$5)</f>
        <v>Other enhancement-Additional line 3-Treated water distribution-Water network+-Expenditure in report year</v>
      </c>
      <c r="F1759" t="s">
        <v>17512</v>
      </c>
      <c r="G1759">
        <f>'4L'!$J$119</f>
        <v>0</v>
      </c>
    </row>
    <row r="1760" spans="1:7">
      <c r="A1760" t="s">
        <v>4188</v>
      </c>
      <c r="C1760" t="str">
        <f>'4L'!$BA$119</f>
        <v>B0283ALC_TOT</v>
      </c>
      <c r="D1760" t="str">
        <f>_xlfn.CONCAT('4L'!$B$78, "-", '4L'!$B$119, "-", '4L'!$K$6, "-", '4L'!$K$6, "-", '4L'!$F$5)</f>
        <v>Other enhancement-Additional line 3-Total-Total-Expenditure in report year</v>
      </c>
      <c r="F1760" t="s">
        <v>17512</v>
      </c>
      <c r="G1760">
        <f>'4L'!$K$119</f>
        <v>0</v>
      </c>
    </row>
    <row r="1761" spans="1:7">
      <c r="A1761" t="s">
        <v>4188</v>
      </c>
      <c r="C1761" t="str">
        <f>'4L'!$BH$119</f>
        <v>B0405AL3C_CUMME</v>
      </c>
      <c r="D1761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F1761" t="s">
        <v>17512</v>
      </c>
      <c r="G1761">
        <f>'4L'!$R$119</f>
        <v>0</v>
      </c>
    </row>
    <row r="1762" spans="1:7">
      <c r="A1762" t="s">
        <v>4188</v>
      </c>
      <c r="C1762" t="str">
        <f>'4L'!$BI$119</f>
        <v>B0405AL3C_CUMMA</v>
      </c>
      <c r="D1762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F1762" t="s">
        <v>17512</v>
      </c>
      <c r="G1762">
        <f>'4L'!$S$119</f>
        <v>0</v>
      </c>
    </row>
    <row r="1763" spans="1:7">
      <c r="A1763" t="s">
        <v>4188</v>
      </c>
      <c r="C1763" t="str">
        <f>'4L'!$BJ$119</f>
        <v>B0405AL3C_CUMMT</v>
      </c>
      <c r="D1763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F1763" t="s">
        <v>17512</v>
      </c>
      <c r="G1763">
        <f>'4L'!$T$119</f>
        <v>0</v>
      </c>
    </row>
    <row r="1764" spans="1:7">
      <c r="A1764" t="s">
        <v>4188</v>
      </c>
      <c r="C1764" t="str">
        <f>'4L'!$AV$120</f>
        <v>B0284ALO_WR</v>
      </c>
      <c r="D1764" t="str">
        <f>_xlfn.CONCAT('4L'!$B$78, "-", '4L'!$B$120, "-", '4L'!$F$6, "-", '4L'!$F$6, "-", '4L'!$F$5)</f>
        <v>Other enhancement-Additional line 3-Water resources-Water resources-Expenditure in report year</v>
      </c>
      <c r="F1764" t="s">
        <v>17512</v>
      </c>
      <c r="G1764">
        <f>'4L'!$F$120</f>
        <v>0</v>
      </c>
    </row>
    <row r="1765" spans="1:7">
      <c r="A1765" t="s">
        <v>4188</v>
      </c>
      <c r="C1765" t="str">
        <f>'4L'!$AW$120</f>
        <v>B0284ALO_RWT</v>
      </c>
      <c r="D1765" t="str">
        <f>_xlfn.CONCAT('4L'!$B$78, "-", '4L'!$B$120, "-", '4L'!$G$7, "-", '4L'!$G$6, "-", '4L'!$F$5)</f>
        <v>Other enhancement-Additional line 3-Raw water transport-Water network+-Expenditure in report year</v>
      </c>
      <c r="F1765" t="s">
        <v>17512</v>
      </c>
      <c r="G1765">
        <f>'4L'!$G$120</f>
        <v>0</v>
      </c>
    </row>
    <row r="1766" spans="1:7">
      <c r="A1766" t="s">
        <v>4188</v>
      </c>
      <c r="C1766" t="str">
        <f>'4L'!$AX$120</f>
        <v>B0284ALO_RWS</v>
      </c>
      <c r="D1766" t="str">
        <f>_xlfn.CONCAT('4L'!$B$78, "-", '4L'!$B$120, "-", '4L'!$H$7, "-", '4L'!$G$6, "-", '4L'!$F$5)</f>
        <v>Other enhancement-Additional line 3-Raw water storage-Water network+-Expenditure in report year</v>
      </c>
      <c r="F1766" t="s">
        <v>17512</v>
      </c>
      <c r="G1766">
        <f>'4L'!$H$120</f>
        <v>0</v>
      </c>
    </row>
    <row r="1767" spans="1:7">
      <c r="A1767" t="s">
        <v>4188</v>
      </c>
      <c r="C1767" t="str">
        <f>'4L'!$AY$120</f>
        <v>B0284ALO_WT</v>
      </c>
      <c r="D1767" t="str">
        <f>_xlfn.CONCAT('4L'!$B$78, "-", '4L'!$B$120, "-", '4L'!$I$7, "-", '4L'!$G$6, "-", '4L'!$F$5)</f>
        <v>Other enhancement-Additional line 3-Water treatment-Water network+-Expenditure in report year</v>
      </c>
      <c r="F1767" t="s">
        <v>17512</v>
      </c>
      <c r="G1767">
        <f>'4L'!$I$120</f>
        <v>0</v>
      </c>
    </row>
    <row r="1768" spans="1:7">
      <c r="A1768" t="s">
        <v>4188</v>
      </c>
      <c r="C1768" t="str">
        <f>'4L'!$AZ$120</f>
        <v>B0284ALO_TWD</v>
      </c>
      <c r="D1768" t="str">
        <f>_xlfn.CONCAT('4L'!$B$78, "-", '4L'!$B$120, "-", '4L'!$J$7, "-", '4L'!$G$6, "-", '4L'!$F$5)</f>
        <v>Other enhancement-Additional line 3-Treated water distribution-Water network+-Expenditure in report year</v>
      </c>
      <c r="F1768" t="s">
        <v>17512</v>
      </c>
      <c r="G1768">
        <f>'4L'!$J$120</f>
        <v>0</v>
      </c>
    </row>
    <row r="1769" spans="1:7">
      <c r="A1769" t="s">
        <v>4188</v>
      </c>
      <c r="C1769" t="str">
        <f>'4L'!$BA$120</f>
        <v>B0284ALO_TOT</v>
      </c>
      <c r="D1769" t="str">
        <f>_xlfn.CONCAT('4L'!$B$78, "-", '4L'!$B$120, "-", '4L'!$K$6, "-", '4L'!$K$6, "-", '4L'!$F$5)</f>
        <v>Other enhancement-Additional line 3-Total-Total-Expenditure in report year</v>
      </c>
      <c r="F1769" t="s">
        <v>17512</v>
      </c>
      <c r="G1769">
        <f>'4L'!$K$120</f>
        <v>0</v>
      </c>
    </row>
    <row r="1770" spans="1:7">
      <c r="A1770" t="s">
        <v>4188</v>
      </c>
      <c r="C1770" t="str">
        <f>'4L'!$BH$120</f>
        <v>B0406AL3O_CUMME</v>
      </c>
      <c r="D1770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F1770" t="s">
        <v>17512</v>
      </c>
      <c r="G1770">
        <f>'4L'!$R$120</f>
        <v>0</v>
      </c>
    </row>
    <row r="1771" spans="1:7">
      <c r="A1771" t="s">
        <v>4188</v>
      </c>
      <c r="C1771" t="str">
        <f>'4L'!$BI$120</f>
        <v>B0406AL3O_CUMMA</v>
      </c>
      <c r="D1771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F1771" t="s">
        <v>17512</v>
      </c>
      <c r="G1771">
        <f>'4L'!$S$120</f>
        <v>0</v>
      </c>
    </row>
    <row r="1772" spans="1:7">
      <c r="A1772" t="s">
        <v>4188</v>
      </c>
      <c r="C1772" t="str">
        <f>'4L'!$BJ$120</f>
        <v>B0406AL3O_CUMMT</v>
      </c>
      <c r="D1772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F1772" t="s">
        <v>17512</v>
      </c>
      <c r="G1772">
        <f>'4L'!$T$120</f>
        <v>0</v>
      </c>
    </row>
    <row r="1773" spans="1:7">
      <c r="A1773" t="s">
        <v>4188</v>
      </c>
      <c r="C1773" t="str">
        <f>'4L'!$AV$121</f>
        <v>B0285ALC_WR</v>
      </c>
      <c r="D1773" t="str">
        <f>_xlfn.CONCAT('4L'!$B$78, "-", '4L'!$B$121, "-", '4L'!$F$6, "-", '4L'!$F$6, "-", '4L'!$F$5)</f>
        <v>Other enhancement-Additional line 4-Water resources-Water resources-Expenditure in report year</v>
      </c>
      <c r="F1773" t="s">
        <v>17512</v>
      </c>
      <c r="G1773">
        <f>'4L'!$F$121</f>
        <v>0</v>
      </c>
    </row>
    <row r="1774" spans="1:7">
      <c r="A1774" t="s">
        <v>4188</v>
      </c>
      <c r="C1774" t="str">
        <f>'4L'!$AW$121</f>
        <v>B0285ALC_RWT</v>
      </c>
      <c r="D1774" t="str">
        <f>_xlfn.CONCAT('4L'!$B$78, "-", '4L'!$B$121, "-", '4L'!$G$7, "-", '4L'!$G$6, "-", '4L'!$F$5)</f>
        <v>Other enhancement-Additional line 4-Raw water transport-Water network+-Expenditure in report year</v>
      </c>
      <c r="F1774" t="s">
        <v>17512</v>
      </c>
      <c r="G1774">
        <f>'4L'!$G$121</f>
        <v>0</v>
      </c>
    </row>
    <row r="1775" spans="1:7">
      <c r="A1775" t="s">
        <v>4188</v>
      </c>
      <c r="C1775" t="str">
        <f>'4L'!$AX$121</f>
        <v>B0285ALC_RWS</v>
      </c>
      <c r="D1775" t="str">
        <f>_xlfn.CONCAT('4L'!$B$78, "-", '4L'!$B$121, "-", '4L'!$H$7, "-", '4L'!$G$6, "-", '4L'!$F$5)</f>
        <v>Other enhancement-Additional line 4-Raw water storage-Water network+-Expenditure in report year</v>
      </c>
      <c r="F1775" t="s">
        <v>17512</v>
      </c>
      <c r="G1775">
        <f>'4L'!$H$121</f>
        <v>0</v>
      </c>
    </row>
    <row r="1776" spans="1:7">
      <c r="A1776" t="s">
        <v>4188</v>
      </c>
      <c r="C1776" t="str">
        <f>'4L'!$AY$121</f>
        <v>B0285ALC_WT</v>
      </c>
      <c r="D1776" t="str">
        <f>_xlfn.CONCAT('4L'!$B$78, "-", '4L'!$B$121, "-", '4L'!$I$7, "-", '4L'!$G$6, "-", '4L'!$F$5)</f>
        <v>Other enhancement-Additional line 4-Water treatment-Water network+-Expenditure in report year</v>
      </c>
      <c r="F1776" t="s">
        <v>17512</v>
      </c>
      <c r="G1776">
        <f>'4L'!$I$121</f>
        <v>0</v>
      </c>
    </row>
    <row r="1777" spans="1:7">
      <c r="A1777" t="s">
        <v>4188</v>
      </c>
      <c r="C1777" t="str">
        <f>'4L'!$AZ$121</f>
        <v>B0285ALC_TWD</v>
      </c>
      <c r="D1777" t="str">
        <f>_xlfn.CONCAT('4L'!$B$78, "-", '4L'!$B$121, "-", '4L'!$J$7, "-", '4L'!$G$6, "-", '4L'!$F$5)</f>
        <v>Other enhancement-Additional line 4-Treated water distribution-Water network+-Expenditure in report year</v>
      </c>
      <c r="F1777" t="s">
        <v>17512</v>
      </c>
      <c r="G1777">
        <f>'4L'!$J$121</f>
        <v>0</v>
      </c>
    </row>
    <row r="1778" spans="1:7">
      <c r="A1778" t="s">
        <v>4188</v>
      </c>
      <c r="C1778" t="str">
        <f>'4L'!$BA$121</f>
        <v>B0285ALC_TOT</v>
      </c>
      <c r="D1778" t="str">
        <f>_xlfn.CONCAT('4L'!$B$78, "-", '4L'!$B$121, "-", '4L'!$K$6, "-", '4L'!$K$6, "-", '4L'!$F$5)</f>
        <v>Other enhancement-Additional line 4-Total-Total-Expenditure in report year</v>
      </c>
      <c r="F1778" t="s">
        <v>17512</v>
      </c>
      <c r="G1778">
        <f>'4L'!$K$121</f>
        <v>0</v>
      </c>
    </row>
    <row r="1779" spans="1:7">
      <c r="A1779" t="s">
        <v>4188</v>
      </c>
      <c r="C1779" t="str">
        <f>'4L'!$BH$121</f>
        <v>B0407AL4C_CUMME</v>
      </c>
      <c r="D1779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F1779" t="s">
        <v>17512</v>
      </c>
      <c r="G1779">
        <f>'4L'!$R$121</f>
        <v>0</v>
      </c>
    </row>
    <row r="1780" spans="1:7">
      <c r="A1780" t="s">
        <v>4188</v>
      </c>
      <c r="C1780" t="str">
        <f>'4L'!$BI$121</f>
        <v>B0407AL4C_CUMMA</v>
      </c>
      <c r="D1780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F1780" t="s">
        <v>17512</v>
      </c>
      <c r="G1780">
        <f>'4L'!$S$121</f>
        <v>0</v>
      </c>
    </row>
    <row r="1781" spans="1:7">
      <c r="A1781" t="s">
        <v>4188</v>
      </c>
      <c r="C1781" t="str">
        <f>'4L'!$BJ$121</f>
        <v>B0407AL4C_CUMMT</v>
      </c>
      <c r="D1781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F1781" t="s">
        <v>17512</v>
      </c>
      <c r="G1781">
        <f>'4L'!$T$121</f>
        <v>0</v>
      </c>
    </row>
    <row r="1782" spans="1:7">
      <c r="A1782" t="s">
        <v>4188</v>
      </c>
      <c r="C1782" t="str">
        <f>'4L'!$AV$122</f>
        <v>B0286ALO_WR</v>
      </c>
      <c r="D1782" t="str">
        <f>_xlfn.CONCAT('4L'!$B$78, "-", '4L'!$B$122, "-", '4L'!$F$6, "-", '4L'!$F$6, "-", '4L'!$F$5)</f>
        <v>Other enhancement-Additional line 4-Water resources-Water resources-Expenditure in report year</v>
      </c>
      <c r="F1782" t="s">
        <v>17512</v>
      </c>
      <c r="G1782">
        <f>'4L'!$F$122</f>
        <v>0</v>
      </c>
    </row>
    <row r="1783" spans="1:7">
      <c r="A1783" t="s">
        <v>4188</v>
      </c>
      <c r="C1783" t="str">
        <f>'4L'!$AW$122</f>
        <v>B0286ALO_RWT</v>
      </c>
      <c r="D1783" t="str">
        <f>_xlfn.CONCAT('4L'!$B$78, "-", '4L'!$B$122, "-", '4L'!$G$7, "-", '4L'!$G$6, "-", '4L'!$F$5)</f>
        <v>Other enhancement-Additional line 4-Raw water transport-Water network+-Expenditure in report year</v>
      </c>
      <c r="F1783" t="s">
        <v>17512</v>
      </c>
      <c r="G1783">
        <f>'4L'!$G$122</f>
        <v>0</v>
      </c>
    </row>
    <row r="1784" spans="1:7">
      <c r="A1784" t="s">
        <v>4188</v>
      </c>
      <c r="C1784" t="str">
        <f>'4L'!$AX$122</f>
        <v>B0286ALO_RWS</v>
      </c>
      <c r="D1784" t="str">
        <f>_xlfn.CONCAT('4L'!$B$78, "-", '4L'!$B$122, "-", '4L'!$H$7, "-", '4L'!$G$6, "-", '4L'!$F$5)</f>
        <v>Other enhancement-Additional line 4-Raw water storage-Water network+-Expenditure in report year</v>
      </c>
      <c r="F1784" t="s">
        <v>17512</v>
      </c>
      <c r="G1784">
        <f>'4L'!$H$122</f>
        <v>0</v>
      </c>
    </row>
    <row r="1785" spans="1:7">
      <c r="A1785" t="s">
        <v>4188</v>
      </c>
      <c r="C1785" t="str">
        <f>'4L'!$AY$122</f>
        <v>B0286ALO_WT</v>
      </c>
      <c r="D1785" t="str">
        <f>_xlfn.CONCAT('4L'!$B$78, "-", '4L'!$B$122, "-", '4L'!$I$7, "-", '4L'!$G$6, "-", '4L'!$F$5)</f>
        <v>Other enhancement-Additional line 4-Water treatment-Water network+-Expenditure in report year</v>
      </c>
      <c r="F1785" t="s">
        <v>17512</v>
      </c>
      <c r="G1785">
        <f>'4L'!$I$122</f>
        <v>0</v>
      </c>
    </row>
    <row r="1786" spans="1:7">
      <c r="A1786" t="s">
        <v>4188</v>
      </c>
      <c r="C1786" t="str">
        <f>'4L'!$AZ$122</f>
        <v>B0286ALO_TWD</v>
      </c>
      <c r="D1786" t="str">
        <f>_xlfn.CONCAT('4L'!$B$78, "-", '4L'!$B$122, "-", '4L'!$J$7, "-", '4L'!$G$6, "-", '4L'!$F$5)</f>
        <v>Other enhancement-Additional line 4-Treated water distribution-Water network+-Expenditure in report year</v>
      </c>
      <c r="F1786" t="s">
        <v>17512</v>
      </c>
      <c r="G1786">
        <f>'4L'!$J$122</f>
        <v>0</v>
      </c>
    </row>
    <row r="1787" spans="1:7">
      <c r="A1787" t="s">
        <v>4188</v>
      </c>
      <c r="C1787" t="str">
        <f>'4L'!$BA$122</f>
        <v>B0286ALO_TOT</v>
      </c>
      <c r="D1787" t="str">
        <f>_xlfn.CONCAT('4L'!$B$78, "-", '4L'!$B$122, "-", '4L'!$K$6, "-", '4L'!$K$6, "-", '4L'!$F$5)</f>
        <v>Other enhancement-Additional line 4-Total-Total-Expenditure in report year</v>
      </c>
      <c r="F1787" t="s">
        <v>17512</v>
      </c>
      <c r="G1787">
        <f>'4L'!$K$122</f>
        <v>0</v>
      </c>
    </row>
    <row r="1788" spans="1:7">
      <c r="A1788" t="s">
        <v>4188</v>
      </c>
      <c r="C1788" t="str">
        <f>'4L'!$BH$122</f>
        <v>B0408AL4O_CUMME</v>
      </c>
      <c r="D1788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F1788" t="s">
        <v>17512</v>
      </c>
      <c r="G1788">
        <f>'4L'!$R$122</f>
        <v>0</v>
      </c>
    </row>
    <row r="1789" spans="1:7">
      <c r="A1789" t="s">
        <v>4188</v>
      </c>
      <c r="C1789" t="str">
        <f>'4L'!$BI$122</f>
        <v>B0408AL4O_CUMMA</v>
      </c>
      <c r="D1789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F1789" t="s">
        <v>17512</v>
      </c>
      <c r="G1789">
        <f>'4L'!$S$122</f>
        <v>0</v>
      </c>
    </row>
    <row r="1790" spans="1:7">
      <c r="A1790" t="s">
        <v>4188</v>
      </c>
      <c r="C1790" t="str">
        <f>'4L'!$BJ$122</f>
        <v>B0408AL4O_CUMMT</v>
      </c>
      <c r="D1790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F1790" t="s">
        <v>17512</v>
      </c>
      <c r="G1790">
        <f>'4L'!$T$122</f>
        <v>0</v>
      </c>
    </row>
    <row r="1791" spans="1:7">
      <c r="A1791" t="s">
        <v>4188</v>
      </c>
      <c r="C1791" t="str">
        <f>'4L'!$AV$123</f>
        <v>B0287ALC_WR</v>
      </c>
      <c r="D1791" t="str">
        <f>_xlfn.CONCAT('4L'!$B$78, "-", '4L'!$B$123, "-", '4L'!$F$6, "-", '4L'!$F$6, "-", '4L'!$F$5)</f>
        <v>Other enhancement-Additional line 5-Water resources-Water resources-Expenditure in report year</v>
      </c>
      <c r="F1791" t="s">
        <v>17512</v>
      </c>
      <c r="G1791">
        <f>'4L'!$F$123</f>
        <v>0</v>
      </c>
    </row>
    <row r="1792" spans="1:7">
      <c r="A1792" t="s">
        <v>4188</v>
      </c>
      <c r="C1792" t="str">
        <f>'4L'!$AW$123</f>
        <v>B0287ALC_RWT</v>
      </c>
      <c r="D1792" t="str">
        <f>_xlfn.CONCAT('4L'!$B$78, "-", '4L'!$B$123, "-", '4L'!$G$7, "-", '4L'!$G$6, "-", '4L'!$F$5)</f>
        <v>Other enhancement-Additional line 5-Raw water transport-Water network+-Expenditure in report year</v>
      </c>
      <c r="F1792" t="s">
        <v>17512</v>
      </c>
      <c r="G1792">
        <f>'4L'!$G$123</f>
        <v>0</v>
      </c>
    </row>
    <row r="1793" spans="1:7">
      <c r="A1793" t="s">
        <v>4188</v>
      </c>
      <c r="C1793" t="str">
        <f>'4L'!$AX$123</f>
        <v>B0287ALC_RWS</v>
      </c>
      <c r="D1793" t="str">
        <f>_xlfn.CONCAT('4L'!$B$78, "-", '4L'!$B$123, "-", '4L'!$H$7, "-", '4L'!$G$6, "-", '4L'!$F$5)</f>
        <v>Other enhancement-Additional line 5-Raw water storage-Water network+-Expenditure in report year</v>
      </c>
      <c r="F1793" t="s">
        <v>17512</v>
      </c>
      <c r="G1793">
        <f>'4L'!$H$123</f>
        <v>0</v>
      </c>
    </row>
    <row r="1794" spans="1:7">
      <c r="A1794" t="s">
        <v>4188</v>
      </c>
      <c r="C1794" t="str">
        <f>'4L'!$AY$123</f>
        <v>B0287ALC_WT</v>
      </c>
      <c r="D1794" t="str">
        <f>_xlfn.CONCAT('4L'!$B$78, "-", '4L'!$B$123, "-", '4L'!$I$7, "-", '4L'!$G$6, "-", '4L'!$F$5)</f>
        <v>Other enhancement-Additional line 5-Water treatment-Water network+-Expenditure in report year</v>
      </c>
      <c r="F1794" t="s">
        <v>17512</v>
      </c>
      <c r="G1794">
        <f>'4L'!$I$123</f>
        <v>0</v>
      </c>
    </row>
    <row r="1795" spans="1:7">
      <c r="A1795" t="s">
        <v>4188</v>
      </c>
      <c r="C1795" t="str">
        <f>'4L'!$AZ$123</f>
        <v>B0287ALC_TWD</v>
      </c>
      <c r="D1795" t="str">
        <f>_xlfn.CONCAT('4L'!$B$78, "-", '4L'!$B$123, "-", '4L'!$J$7, "-", '4L'!$G$6, "-", '4L'!$F$5)</f>
        <v>Other enhancement-Additional line 5-Treated water distribution-Water network+-Expenditure in report year</v>
      </c>
      <c r="F1795" t="s">
        <v>17512</v>
      </c>
      <c r="G1795">
        <f>'4L'!$J$123</f>
        <v>0</v>
      </c>
    </row>
    <row r="1796" spans="1:7">
      <c r="A1796" t="s">
        <v>4188</v>
      </c>
      <c r="C1796" t="str">
        <f>'4L'!$BA$123</f>
        <v>B0287ALC_TOT</v>
      </c>
      <c r="D1796" t="str">
        <f>_xlfn.CONCAT('4L'!$B$78, "-", '4L'!$B$123, "-", '4L'!$K$6, "-", '4L'!$K$6, "-", '4L'!$F$5)</f>
        <v>Other enhancement-Additional line 5-Total-Total-Expenditure in report year</v>
      </c>
      <c r="F1796" t="s">
        <v>17512</v>
      </c>
      <c r="G1796">
        <f>'4L'!$K$123</f>
        <v>0</v>
      </c>
    </row>
    <row r="1797" spans="1:7">
      <c r="A1797" t="s">
        <v>4188</v>
      </c>
      <c r="C1797" t="str">
        <f>'4L'!$BH$123</f>
        <v>B0409AL5C_CUMME</v>
      </c>
      <c r="D1797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F1797" t="s">
        <v>17512</v>
      </c>
      <c r="G1797">
        <f>'4L'!$R$123</f>
        <v>0</v>
      </c>
    </row>
    <row r="1798" spans="1:7">
      <c r="A1798" t="s">
        <v>4188</v>
      </c>
      <c r="C1798" t="str">
        <f>'4L'!$BI$123</f>
        <v>B0409AL5C_CUMMA</v>
      </c>
      <c r="D1798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F1798" t="s">
        <v>17512</v>
      </c>
      <c r="G1798">
        <f>'4L'!$S$123</f>
        <v>0</v>
      </c>
    </row>
    <row r="1799" spans="1:7">
      <c r="A1799" t="s">
        <v>4188</v>
      </c>
      <c r="C1799" t="str">
        <f>'4L'!$BJ$123</f>
        <v>B0409AL5C_CUMMT</v>
      </c>
      <c r="D1799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F1799" t="s">
        <v>17512</v>
      </c>
      <c r="G1799">
        <f>'4L'!$T$123</f>
        <v>0</v>
      </c>
    </row>
    <row r="1800" spans="1:7">
      <c r="A1800" t="s">
        <v>4188</v>
      </c>
      <c r="C1800" t="str">
        <f>'4L'!$AV$124</f>
        <v>B0288ALO_WR</v>
      </c>
      <c r="D1800" t="str">
        <f>_xlfn.CONCAT('4L'!$B$78, "-", '4L'!$B$124, "-", '4L'!$F$6, "-", '4L'!$F$6, "-", '4L'!$F$5)</f>
        <v>Other enhancement-Additional line 5-Water resources-Water resources-Expenditure in report year</v>
      </c>
      <c r="F1800" t="s">
        <v>17512</v>
      </c>
      <c r="G1800">
        <f>'4L'!$F$124</f>
        <v>0</v>
      </c>
    </row>
    <row r="1801" spans="1:7">
      <c r="A1801" t="s">
        <v>4188</v>
      </c>
      <c r="C1801" t="str">
        <f>'4L'!$AW$124</f>
        <v>B0288ALO_RWT</v>
      </c>
      <c r="D1801" t="str">
        <f>_xlfn.CONCAT('4L'!$B$78, "-", '4L'!$B$124, "-", '4L'!$G$7, "-", '4L'!$G$6, "-", '4L'!$F$5)</f>
        <v>Other enhancement-Additional line 5-Raw water transport-Water network+-Expenditure in report year</v>
      </c>
      <c r="F1801" t="s">
        <v>17512</v>
      </c>
      <c r="G1801">
        <f>'4L'!$G$124</f>
        <v>0</v>
      </c>
    </row>
    <row r="1802" spans="1:7">
      <c r="A1802" t="s">
        <v>4188</v>
      </c>
      <c r="C1802" t="str">
        <f>'4L'!$AX$124</f>
        <v>B0288ALO_RWS</v>
      </c>
      <c r="D1802" t="str">
        <f>_xlfn.CONCAT('4L'!$B$78, "-", '4L'!$B$124, "-", '4L'!$H$7, "-", '4L'!$G$6, "-", '4L'!$F$5)</f>
        <v>Other enhancement-Additional line 5-Raw water storage-Water network+-Expenditure in report year</v>
      </c>
      <c r="F1802" t="s">
        <v>17512</v>
      </c>
      <c r="G1802">
        <f>'4L'!$H$124</f>
        <v>0</v>
      </c>
    </row>
    <row r="1803" spans="1:7">
      <c r="A1803" t="s">
        <v>4188</v>
      </c>
      <c r="C1803" t="str">
        <f>'4L'!$AY$124</f>
        <v>B0288ALO_WT</v>
      </c>
      <c r="D1803" t="str">
        <f>_xlfn.CONCAT('4L'!$B$78, "-", '4L'!$B$124, "-", '4L'!$I$7, "-", '4L'!$G$6, "-", '4L'!$F$5)</f>
        <v>Other enhancement-Additional line 5-Water treatment-Water network+-Expenditure in report year</v>
      </c>
      <c r="F1803" t="s">
        <v>17512</v>
      </c>
      <c r="G1803">
        <f>'4L'!$I$124</f>
        <v>0</v>
      </c>
    </row>
    <row r="1804" spans="1:7">
      <c r="A1804" t="s">
        <v>4188</v>
      </c>
      <c r="C1804" t="str">
        <f>'4L'!$AZ$124</f>
        <v>B0288ALO_TWD</v>
      </c>
      <c r="D1804" t="str">
        <f>_xlfn.CONCAT('4L'!$B$78, "-", '4L'!$B$124, "-", '4L'!$J$7, "-", '4L'!$G$6, "-", '4L'!$F$5)</f>
        <v>Other enhancement-Additional line 5-Treated water distribution-Water network+-Expenditure in report year</v>
      </c>
      <c r="F1804" t="s">
        <v>17512</v>
      </c>
      <c r="G1804">
        <f>'4L'!$J$124</f>
        <v>0</v>
      </c>
    </row>
    <row r="1805" spans="1:7">
      <c r="A1805" t="s">
        <v>4188</v>
      </c>
      <c r="C1805" t="str">
        <f>'4L'!$BA$124</f>
        <v>B0288ALO_TOT</v>
      </c>
      <c r="D1805" t="str">
        <f>_xlfn.CONCAT('4L'!$B$78, "-", '4L'!$B$124, "-", '4L'!$K$6, "-", '4L'!$K$6, "-", '4L'!$F$5)</f>
        <v>Other enhancement-Additional line 5-Total-Total-Expenditure in report year</v>
      </c>
      <c r="F1805" t="s">
        <v>17512</v>
      </c>
      <c r="G1805">
        <f>'4L'!$K$124</f>
        <v>0</v>
      </c>
    </row>
    <row r="1806" spans="1:7">
      <c r="A1806" t="s">
        <v>4188</v>
      </c>
      <c r="C1806" t="str">
        <f>'4L'!$BH$124</f>
        <v>B0410AL5O_CUMME</v>
      </c>
      <c r="D1806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F1806" t="s">
        <v>17512</v>
      </c>
      <c r="G1806">
        <f>'4L'!$R$124</f>
        <v>0</v>
      </c>
    </row>
    <row r="1807" spans="1:7">
      <c r="A1807" t="s">
        <v>4188</v>
      </c>
      <c r="C1807" t="str">
        <f>'4L'!$BI$124</f>
        <v>B0410AL5O_CUMMA</v>
      </c>
      <c r="D1807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F1807" t="s">
        <v>17512</v>
      </c>
      <c r="G1807">
        <f>'4L'!$S$124</f>
        <v>0</v>
      </c>
    </row>
    <row r="1808" spans="1:7">
      <c r="A1808" t="s">
        <v>4188</v>
      </c>
      <c r="C1808" t="str">
        <f>'4L'!$BJ$124</f>
        <v>B0410AL5O_CUMMT</v>
      </c>
      <c r="D1808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F1808" t="s">
        <v>17512</v>
      </c>
      <c r="G1808">
        <f>'4L'!$T$124</f>
        <v>0</v>
      </c>
    </row>
    <row r="1809" spans="1:7">
      <c r="A1809" t="s">
        <v>4188</v>
      </c>
      <c r="C1809" t="str">
        <f>'4L'!$AV$125</f>
        <v>B0289TET_WR</v>
      </c>
      <c r="D1809" t="str">
        <f>_xlfn.CONCAT('4L'!$B$78, "-", '4L'!$B$125, "-", '4L'!$F$6, "-", '4L'!$F$6, "-", '4L'!$F$5)</f>
        <v>Other enhancement-Total other enhancement expenditure-Water resources-Water resources-Expenditure in report year</v>
      </c>
      <c r="F1809" t="s">
        <v>17512</v>
      </c>
      <c r="G1809">
        <f>'4L'!$F$125</f>
        <v>0</v>
      </c>
    </row>
    <row r="1810" spans="1:7">
      <c r="A1810" t="s">
        <v>4188</v>
      </c>
      <c r="C1810" t="str">
        <f>'4L'!$AW$125</f>
        <v>B0289TET_RWT</v>
      </c>
      <c r="D1810" t="str">
        <f>_xlfn.CONCAT('4L'!$B$78, "-", '4L'!$B$125, "-", '4L'!$G$7, "-", '4L'!$G$6, "-", '4L'!$F$5)</f>
        <v>Other enhancement-Total other enhancement expenditure-Raw water transport-Water network+-Expenditure in report year</v>
      </c>
      <c r="F1810" t="s">
        <v>17512</v>
      </c>
      <c r="G1810">
        <f>'4L'!$G$125</f>
        <v>0</v>
      </c>
    </row>
    <row r="1811" spans="1:7">
      <c r="A1811" t="s">
        <v>4188</v>
      </c>
      <c r="C1811" t="str">
        <f>'4L'!$AX$125</f>
        <v>B0289TET_RWS</v>
      </c>
      <c r="D1811" t="str">
        <f>_xlfn.CONCAT('4L'!$B$78, "-", '4L'!$B$125, "-", '4L'!$H$7, "-", '4L'!$G$6, "-", '4L'!$F$5)</f>
        <v>Other enhancement-Total other enhancement expenditure-Raw water storage-Water network+-Expenditure in report year</v>
      </c>
      <c r="F1811" t="s">
        <v>17512</v>
      </c>
      <c r="G1811">
        <f>'4L'!$H$125</f>
        <v>0</v>
      </c>
    </row>
    <row r="1812" spans="1:7">
      <c r="A1812" t="s">
        <v>4188</v>
      </c>
      <c r="C1812" t="str">
        <f>'4L'!$AY$125</f>
        <v>B0289TET_WT</v>
      </c>
      <c r="D1812" t="str">
        <f>_xlfn.CONCAT('4L'!$B$78, "-", '4L'!$B$125, "-", '4L'!$I$7, "-", '4L'!$G$6, "-", '4L'!$F$5)</f>
        <v>Other enhancement-Total other enhancement expenditure-Water treatment-Water network+-Expenditure in report year</v>
      </c>
      <c r="F1812" t="s">
        <v>17512</v>
      </c>
      <c r="G1812">
        <f>'4L'!$I$125</f>
        <v>45.174999999999997</v>
      </c>
    </row>
    <row r="1813" spans="1:7">
      <c r="A1813" t="s">
        <v>4188</v>
      </c>
      <c r="C1813" t="str">
        <f>'4L'!$AZ$125</f>
        <v>B0289TET_TWD</v>
      </c>
      <c r="D1813" t="str">
        <f>_xlfn.CONCAT('4L'!$B$78, "-", '4L'!$B$125, "-", '4L'!$J$7, "-", '4L'!$G$6, "-", '4L'!$F$5)</f>
        <v>Other enhancement-Total other enhancement expenditure-Treated water distribution-Water network+-Expenditure in report year</v>
      </c>
      <c r="F1813" t="s">
        <v>17512</v>
      </c>
      <c r="G1813">
        <f>'4L'!$J$125</f>
        <v>1.758</v>
      </c>
    </row>
    <row r="1814" spans="1:7">
      <c r="A1814" t="s">
        <v>4188</v>
      </c>
      <c r="C1814" t="str">
        <f>'4L'!$BA$125</f>
        <v>B0289TET_TOT</v>
      </c>
      <c r="D1814" t="str">
        <f>_xlfn.CONCAT('4L'!$B$78, "-", '4L'!$B$125, "-", '4L'!$K$6, "-", '4L'!$K$6, "-", '4L'!$F$5)</f>
        <v>Other enhancement-Total other enhancement expenditure-Total-Total-Expenditure in report year</v>
      </c>
      <c r="F1814" t="s">
        <v>17512</v>
      </c>
      <c r="G1814">
        <f>'4L'!$K$125</f>
        <v>46.932999999999993</v>
      </c>
    </row>
    <row r="1815" spans="1:7">
      <c r="A1815" t="s">
        <v>4188</v>
      </c>
      <c r="C1815" t="str">
        <f>'4L'!$BH$125</f>
        <v>B0411TOEE_CUMME</v>
      </c>
      <c r="D1815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F1815" t="s">
        <v>17512</v>
      </c>
      <c r="G1815">
        <f>'4L'!$R$125</f>
        <v>0</v>
      </c>
    </row>
    <row r="1816" spans="1:7">
      <c r="A1816" t="s">
        <v>4188</v>
      </c>
      <c r="C1816" t="str">
        <f>'4L'!$BI$125</f>
        <v>B0411TOEE_CUMMA</v>
      </c>
      <c r="D1816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F1816" t="s">
        <v>17512</v>
      </c>
      <c r="G1816">
        <f>'4L'!$S$125</f>
        <v>86.37645351327869</v>
      </c>
    </row>
    <row r="1817" spans="1:7">
      <c r="A1817" t="s">
        <v>4188</v>
      </c>
      <c r="C1817" t="str">
        <f>'4L'!$BJ$125</f>
        <v>B0411TOEE_CUMMT</v>
      </c>
      <c r="D1817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F1817" t="s">
        <v>17512</v>
      </c>
      <c r="G1817">
        <f>'4L'!$T$125</f>
        <v>112.46426754830631</v>
      </c>
    </row>
    <row r="1818" spans="1:7">
      <c r="A1818" t="s">
        <v>4188</v>
      </c>
      <c r="C1818" t="str">
        <f>'4L'!$AV$128</f>
        <v>B0290TEC_WR</v>
      </c>
      <c r="D1818" t="str">
        <f>_xlfn.CONCAT('4L'!$B$127, "-", '4L'!$B$128, "-", '4L'!$F$6, "-", '4L'!$F$6, "-", '4L'!$F$5)</f>
        <v>Total enhancement-Total enhancement expenditure -Water resources-Water resources-Expenditure in report year</v>
      </c>
      <c r="F1818" t="s">
        <v>17512</v>
      </c>
      <c r="G1818">
        <f>'4L'!$F$128</f>
        <v>5.4220000000000006</v>
      </c>
    </row>
    <row r="1819" spans="1:7">
      <c r="A1819" t="s">
        <v>4188</v>
      </c>
      <c r="C1819" t="str">
        <f>'4L'!$AW$128</f>
        <v>B0290TEC_RWT</v>
      </c>
      <c r="D1819" t="str">
        <f>_xlfn.CONCAT('4L'!$B$127, "-", '4L'!$B$128, "-", '4L'!$G$7, "-", '4L'!$G$6, "-", '4L'!$F$5)</f>
        <v>Total enhancement-Total enhancement expenditure -Raw water transport-Water network+-Expenditure in report year</v>
      </c>
      <c r="F1819" t="s">
        <v>17512</v>
      </c>
      <c r="G1819">
        <f>'4L'!$G$128</f>
        <v>0</v>
      </c>
    </row>
    <row r="1820" spans="1:7">
      <c r="A1820" t="s">
        <v>4188</v>
      </c>
      <c r="C1820" t="str">
        <f>'4L'!$AX$128</f>
        <v>B0290TEC_RWS</v>
      </c>
      <c r="D1820" t="str">
        <f>_xlfn.CONCAT('4L'!$B$127, "-", '4L'!$B$128, "-", '4L'!$H$7, "-", '4L'!$G$6, "-", '4L'!$F$5)</f>
        <v>Total enhancement-Total enhancement expenditure -Raw water storage-Water network+-Expenditure in report year</v>
      </c>
      <c r="F1820" t="s">
        <v>17512</v>
      </c>
      <c r="G1820">
        <f>'4L'!$H$128</f>
        <v>0</v>
      </c>
    </row>
    <row r="1821" spans="1:7">
      <c r="A1821" t="s">
        <v>4188</v>
      </c>
      <c r="C1821" t="str">
        <f>'4L'!$AY$128</f>
        <v>B0290TEC_WT</v>
      </c>
      <c r="D1821" t="str">
        <f>_xlfn.CONCAT('4L'!$B$127, "-", '4L'!$B$128, "-", '4L'!$I$7, "-", '4L'!$G$6, "-", '4L'!$F$5)</f>
        <v>Total enhancement-Total enhancement expenditure -Water treatment-Water network+-Expenditure in report year</v>
      </c>
      <c r="F1821" t="s">
        <v>17512</v>
      </c>
      <c r="G1821">
        <f>'4L'!$I$128</f>
        <v>45.254999999999995</v>
      </c>
    </row>
    <row r="1822" spans="1:7">
      <c r="A1822" t="s">
        <v>4188</v>
      </c>
      <c r="C1822" t="str">
        <f>'4L'!$AZ$128</f>
        <v>B0290TEC_TWD</v>
      </c>
      <c r="D1822" t="str">
        <f>_xlfn.CONCAT('4L'!$B$127, "-", '4L'!$B$128, "-", '4L'!$J$7, "-", '4L'!$G$6, "-", '4L'!$F$5)</f>
        <v>Total enhancement-Total enhancement expenditure -Treated water distribution-Water network+-Expenditure in report year</v>
      </c>
      <c r="F1822" t="s">
        <v>17512</v>
      </c>
      <c r="G1822">
        <f>'4L'!$J$128</f>
        <v>4.3499999999999996</v>
      </c>
    </row>
    <row r="1823" spans="1:7">
      <c r="A1823" t="s">
        <v>4188</v>
      </c>
      <c r="C1823" t="str">
        <f>'4L'!$BA$128</f>
        <v>B0290TEC_TOT</v>
      </c>
      <c r="D1823" t="str">
        <f>_xlfn.CONCAT('4L'!$B$127, "-", '4L'!$B$128, "-", '4L'!$K$6, "-", '4L'!$K$6, "-", '4L'!$F$5)</f>
        <v>Total enhancement-Total enhancement expenditure -Total-Total-Expenditure in report year</v>
      </c>
      <c r="F1823" t="s">
        <v>17512</v>
      </c>
      <c r="G1823">
        <f>'4L'!$K$128</f>
        <v>55.026999999999994</v>
      </c>
    </row>
    <row r="1824" spans="1:7">
      <c r="A1824" t="s">
        <v>4188</v>
      </c>
      <c r="C1824" t="str">
        <f>'4L'!$AV$129</f>
        <v>B0291TEO_WR</v>
      </c>
      <c r="D1824" t="str">
        <f>_xlfn.CONCAT('4L'!$B$127, "-", '4L'!$B$129, "-", '4L'!$F$6, "-", '4L'!$F$6, "-", '4L'!$F$5)</f>
        <v>Total enhancement-Total enhancement expenditure -Water resources-Water resources-Expenditure in report year</v>
      </c>
      <c r="F1824" t="s">
        <v>17512</v>
      </c>
      <c r="G1824">
        <f>'4L'!$F$129</f>
        <v>0</v>
      </c>
    </row>
    <row r="1825" spans="1:7">
      <c r="A1825" t="s">
        <v>4188</v>
      </c>
      <c r="C1825" t="str">
        <f>'4L'!$AW$129</f>
        <v>B0291TEO_RWT</v>
      </c>
      <c r="D1825" t="str">
        <f>_xlfn.CONCAT('4L'!$B$127, "-", '4L'!$B$129, "-", '4L'!$G$7, "-", '4L'!$G$6, "-", '4L'!$F$5)</f>
        <v>Total enhancement-Total enhancement expenditure -Raw water transport-Water network+-Expenditure in report year</v>
      </c>
      <c r="F1825" t="s">
        <v>17512</v>
      </c>
      <c r="G1825">
        <f>'4L'!$G$129</f>
        <v>0</v>
      </c>
    </row>
    <row r="1826" spans="1:7">
      <c r="A1826" t="s">
        <v>4188</v>
      </c>
      <c r="C1826" t="str">
        <f>'4L'!$AX$129</f>
        <v>B0291TEO_RWS</v>
      </c>
      <c r="D1826" t="str">
        <f>_xlfn.CONCAT('4L'!$B$127, "-", '4L'!$B$129, "-", '4L'!$H$7, "-", '4L'!$G$6, "-", '4L'!$F$5)</f>
        <v>Total enhancement-Total enhancement expenditure -Raw water storage-Water network+-Expenditure in report year</v>
      </c>
      <c r="F1826" t="s">
        <v>17512</v>
      </c>
      <c r="G1826">
        <f>'4L'!$H$129</f>
        <v>0</v>
      </c>
    </row>
    <row r="1827" spans="1:7">
      <c r="A1827" t="s">
        <v>4188</v>
      </c>
      <c r="C1827" t="str">
        <f>'4L'!$AY$129</f>
        <v>B0291TEO_WT</v>
      </c>
      <c r="D1827" t="str">
        <f>_xlfn.CONCAT('4L'!$B$127, "-", '4L'!$B$129, "-", '4L'!$I$7, "-", '4L'!$G$6, "-", '4L'!$F$5)</f>
        <v>Total enhancement-Total enhancement expenditure -Water treatment-Water network+-Expenditure in report year</v>
      </c>
      <c r="F1827" t="s">
        <v>17512</v>
      </c>
      <c r="G1827">
        <f>'4L'!$I$129</f>
        <v>0</v>
      </c>
    </row>
    <row r="1828" spans="1:7">
      <c r="A1828" t="s">
        <v>4188</v>
      </c>
      <c r="C1828" t="str">
        <f>'4L'!$AZ$129</f>
        <v>B0291TEO_TWD</v>
      </c>
      <c r="D1828" t="str">
        <f>_xlfn.CONCAT('4L'!$B$127, "-", '4L'!$B$129, "-", '4L'!$J$7, "-", '4L'!$G$6, "-", '4L'!$F$5)</f>
        <v>Total enhancement-Total enhancement expenditure -Treated water distribution-Water network+-Expenditure in report year</v>
      </c>
      <c r="F1828" t="s">
        <v>17512</v>
      </c>
      <c r="G1828">
        <f>'4L'!$J$129</f>
        <v>0</v>
      </c>
    </row>
    <row r="1829" spans="1:7">
      <c r="A1829" t="s">
        <v>4188</v>
      </c>
      <c r="C1829" t="str">
        <f>'4L'!$BA$129</f>
        <v>B0291TEO_TOT</v>
      </c>
      <c r="D1829" t="str">
        <f>_xlfn.CONCAT('4L'!$B$127, "-", '4L'!$B$129, "-", '4L'!$K$6, "-", '4L'!$K$6, "-", '4L'!$F$5)</f>
        <v>Total enhancement-Total enhancement expenditure -Total-Total-Expenditure in report year</v>
      </c>
      <c r="F1829" t="s">
        <v>17512</v>
      </c>
      <c r="G1829">
        <f>'4L'!$K$129</f>
        <v>0</v>
      </c>
    </row>
    <row r="1830" spans="1:7">
      <c r="A1830" t="s">
        <v>4188</v>
      </c>
      <c r="C1830" t="str">
        <f>'4L'!$AV$130</f>
        <v>B0292TET_WR</v>
      </c>
      <c r="D1830" t="str">
        <f>_xlfn.CONCAT('4L'!$B$127, "-", '4L'!$B$130, "-", '4L'!$F$6, "-", '4L'!$F$6, "-", '4L'!$F$5)</f>
        <v>Total enhancement-Total enhancement expenditure -Water resources-Water resources-Expenditure in report year</v>
      </c>
      <c r="F1830" t="s">
        <v>17512</v>
      </c>
      <c r="G1830">
        <f>'4L'!$F$130</f>
        <v>5.4220000000000006</v>
      </c>
    </row>
    <row r="1831" spans="1:7">
      <c r="A1831" t="s">
        <v>4188</v>
      </c>
      <c r="C1831" t="str">
        <f>'4L'!$AW$130</f>
        <v>B0292TET_RWT</v>
      </c>
      <c r="D1831" t="str">
        <f>_xlfn.CONCAT('4L'!$B$127, "-", '4L'!$B$130, "-", '4L'!$G$7, "-", '4L'!$G$6, "-", '4L'!$F$5)</f>
        <v>Total enhancement-Total enhancement expenditure -Raw water transport-Water network+-Expenditure in report year</v>
      </c>
      <c r="F1831" t="s">
        <v>17512</v>
      </c>
      <c r="G1831">
        <f>'4L'!$G$130</f>
        <v>0</v>
      </c>
    </row>
    <row r="1832" spans="1:7">
      <c r="A1832" t="s">
        <v>4188</v>
      </c>
      <c r="C1832" t="str">
        <f>'4L'!$AX$130</f>
        <v>B0292TET_RWS</v>
      </c>
      <c r="D1832" t="str">
        <f>_xlfn.CONCAT('4L'!$B$127, "-", '4L'!$B$130, "-", '4L'!$H$7, "-", '4L'!$G$6, "-", '4L'!$F$5)</f>
        <v>Total enhancement-Total enhancement expenditure -Raw water storage-Water network+-Expenditure in report year</v>
      </c>
      <c r="F1832" t="s">
        <v>17512</v>
      </c>
      <c r="G1832">
        <f>'4L'!$H$130</f>
        <v>0</v>
      </c>
    </row>
    <row r="1833" spans="1:7">
      <c r="A1833" t="s">
        <v>4188</v>
      </c>
      <c r="C1833" t="str">
        <f>'4L'!$AY$130</f>
        <v>B0292TET_WT</v>
      </c>
      <c r="D1833" t="str">
        <f>_xlfn.CONCAT('4L'!$B$127, "-", '4L'!$B$130, "-", '4L'!$I$7, "-", '4L'!$G$6, "-", '4L'!$F$5)</f>
        <v>Total enhancement-Total enhancement expenditure -Water treatment-Water network+-Expenditure in report year</v>
      </c>
      <c r="F1833" t="s">
        <v>17512</v>
      </c>
      <c r="G1833">
        <f>'4L'!$I$130</f>
        <v>45.254999999999995</v>
      </c>
    </row>
    <row r="1834" spans="1:7">
      <c r="A1834" t="s">
        <v>4188</v>
      </c>
      <c r="C1834" t="str">
        <f>'4L'!$AZ$130</f>
        <v>B0292TET_TWD</v>
      </c>
      <c r="D1834" t="str">
        <f>_xlfn.CONCAT('4L'!$B$127, "-", '4L'!$B$130, "-", '4L'!$J$7, "-", '4L'!$G$6, "-", '4L'!$F$5)</f>
        <v>Total enhancement-Total enhancement expenditure -Treated water distribution-Water network+-Expenditure in report year</v>
      </c>
      <c r="F1834" t="s">
        <v>17512</v>
      </c>
      <c r="G1834">
        <f>'4L'!$J$130</f>
        <v>4.3499999999999996</v>
      </c>
    </row>
    <row r="1835" spans="1:7">
      <c r="A1835" t="s">
        <v>4188</v>
      </c>
      <c r="C1835" t="str">
        <f>'4L'!$BA$130</f>
        <v>B0292TET_TOT</v>
      </c>
      <c r="D1835" t="str">
        <f>_xlfn.CONCAT('4L'!$B$127, "-", '4L'!$B$130, "-", '4L'!$K$6, "-", '4L'!$K$6, "-", '4L'!$F$5)</f>
        <v>Total enhancement-Total enhancement expenditure -Total-Total-Expenditure in report year</v>
      </c>
      <c r="F1835" t="s">
        <v>17512</v>
      </c>
      <c r="G1835">
        <f>'4L'!$K$130</f>
        <v>55.026999999999994</v>
      </c>
    </row>
    <row r="1836" spans="1:7">
      <c r="A1836" t="s">
        <v>4188</v>
      </c>
      <c r="C1836" t="str">
        <f>'4L'!$BH$130</f>
        <v>B0412TEE_CUMME</v>
      </c>
      <c r="D1836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F1836" t="s">
        <v>17512</v>
      </c>
      <c r="G1836">
        <f>'4L'!$R$130</f>
        <v>0</v>
      </c>
    </row>
    <row r="1837" spans="1:7">
      <c r="A1837" t="s">
        <v>4188</v>
      </c>
      <c r="C1837" t="str">
        <f>'4L'!$BI$130</f>
        <v>B0412TEE_CUMMA</v>
      </c>
      <c r="D1837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F1837" t="s">
        <v>17512</v>
      </c>
      <c r="G1837">
        <f>'4L'!$S$130</f>
        <v>109.77563535639439</v>
      </c>
    </row>
    <row r="1838" spans="1:7">
      <c r="A1838" t="s">
        <v>4188</v>
      </c>
      <c r="C1838" t="str">
        <f>'4L'!$BJ$130</f>
        <v>B0412TEE_CUMMT</v>
      </c>
      <c r="D1838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F1838" t="s">
        <v>17512</v>
      </c>
      <c r="G1838">
        <f>'4L'!$T$130</f>
        <v>143.20542791903995</v>
      </c>
    </row>
    <row r="1839" spans="1:7">
      <c r="A1839" t="s">
        <v>4190</v>
      </c>
      <c r="C1839" t="str">
        <f>'4M'!$BH$10</f>
        <v>B0293CDC_F</v>
      </c>
      <c r="D1839" t="str">
        <f>_xlfn.CONCAT('4M'!$B$9, "-", '4M'!$B$10, "-", '4M'!$F$7, "-", '4M'!$F$6, "-", '4M'!$F$5)</f>
        <v>EA/NRW environmental programme (WINEP/NEP)-Conservation drivers-Foul-Wastewater network+ -Expenditure in report year</v>
      </c>
      <c r="F1839" t="s">
        <v>17512</v>
      </c>
      <c r="G1839">
        <f>'4M'!$F$10</f>
        <v>0</v>
      </c>
    </row>
    <row r="1840" spans="1:7">
      <c r="A1840" t="s">
        <v>4190</v>
      </c>
      <c r="C1840" t="str">
        <f>'4M'!$BI$10</f>
        <v>B0293CDC_SWD</v>
      </c>
      <c r="D1840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F1840" t="s">
        <v>17512</v>
      </c>
      <c r="G1840">
        <f>'4M'!$G$10</f>
        <v>0</v>
      </c>
    </row>
    <row r="1841" spans="1:7">
      <c r="A1841" t="s">
        <v>4190</v>
      </c>
      <c r="C1841" t="str">
        <f>'4M'!$BJ$10</f>
        <v>B0293CDC_HD</v>
      </c>
      <c r="D1841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F1841" t="s">
        <v>17512</v>
      </c>
      <c r="G1841">
        <f>'4M'!$H$10</f>
        <v>0</v>
      </c>
    </row>
    <row r="1842" spans="1:7">
      <c r="A1842" t="s">
        <v>4190</v>
      </c>
      <c r="C1842" t="str">
        <f>'4M'!$BK$10</f>
        <v>B0293CDC_STD</v>
      </c>
      <c r="D1842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F1842" t="s">
        <v>17512</v>
      </c>
      <c r="G1842">
        <f>'4M'!$I$10</f>
        <v>0</v>
      </c>
    </row>
    <row r="1843" spans="1:7">
      <c r="A1843" t="s">
        <v>4190</v>
      </c>
      <c r="C1843" t="str">
        <f>'4M'!$BL$10</f>
        <v>B0293CDC_SLT</v>
      </c>
      <c r="D1843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F1843" t="s">
        <v>17512</v>
      </c>
      <c r="G1843">
        <f>'4M'!$J$10</f>
        <v>0</v>
      </c>
    </row>
    <row r="1844" spans="1:7">
      <c r="A1844" t="s">
        <v>4190</v>
      </c>
      <c r="C1844" t="str">
        <f>'4M'!$BM$10</f>
        <v>B0293CDC_STP</v>
      </c>
      <c r="D1844" t="str">
        <f>_xlfn.CONCAT('4M'!$B$9, "-", '4M'!$B$10, "-", '4M'!$K$7, "-", '4M'!$K$6, "-", '4M'!$F$5)</f>
        <v>EA/NRW environmental programme (WINEP/NEP)-Conservation drivers-Sludge transport-Bioresources-Expenditure in report year</v>
      </c>
      <c r="F1844" t="s">
        <v>17512</v>
      </c>
      <c r="G1844">
        <f>'4M'!$K$10</f>
        <v>0</v>
      </c>
    </row>
    <row r="1845" spans="1:7">
      <c r="A1845" t="s">
        <v>4190</v>
      </c>
      <c r="C1845" t="str">
        <f>'4M'!$BN$10</f>
        <v>B0293CDC_SDT</v>
      </c>
      <c r="D1845" t="str">
        <f>_xlfn.CONCAT('4M'!$B$9, "-", '4M'!$B$10, "-", '4M'!$L$7, "-", '4M'!$K$6, "-", '4M'!$F$5)</f>
        <v>EA/NRW environmental programme (WINEP/NEP)-Conservation drivers-Sludge treatment-Bioresources-Expenditure in report year</v>
      </c>
      <c r="F1845" t="s">
        <v>17512</v>
      </c>
      <c r="G1845">
        <f>'4M'!$L$10</f>
        <v>0</v>
      </c>
    </row>
    <row r="1846" spans="1:7">
      <c r="A1846" t="s">
        <v>4190</v>
      </c>
      <c r="C1846" t="str">
        <f>'4M'!$BO$10</f>
        <v>B0293CDC_SD</v>
      </c>
      <c r="D1846" t="str">
        <f>_xlfn.CONCAT('4M'!$B$9, "-", '4M'!$B$10, "-", '4M'!$M$7, "-", '4M'!$K$6, "-", '4M'!$F$5)</f>
        <v>EA/NRW environmental programme (WINEP/NEP)-Conservation drivers-Sludge disposal-Bioresources-Expenditure in report year</v>
      </c>
      <c r="F1846" t="s">
        <v>17512</v>
      </c>
      <c r="G1846">
        <f>'4M'!$M$10</f>
        <v>0</v>
      </c>
    </row>
    <row r="1847" spans="1:7">
      <c r="A1847" t="s">
        <v>4190</v>
      </c>
      <c r="C1847" t="str">
        <f>'4M'!$BP$10</f>
        <v>B0293CDC_TOT</v>
      </c>
      <c r="D1847" t="str">
        <f>_xlfn.CONCAT('4M'!$B$9, "-", '4M'!$B$10, "-", '4M'!$N$6, "-", '4M'!$N$6, "-", '4M'!$F$5)</f>
        <v>EA/NRW environmental programme (WINEP/NEP)-Conservation drivers-Total-Total-Expenditure in report year</v>
      </c>
      <c r="F1847" t="s">
        <v>17512</v>
      </c>
      <c r="G1847">
        <f>'4M'!$N$10</f>
        <v>0</v>
      </c>
    </row>
    <row r="1848" spans="1:7">
      <c r="A1848" t="s">
        <v>4190</v>
      </c>
      <c r="C1848" t="str">
        <f>'4M'!$BH$11</f>
        <v>B0294CDO_F</v>
      </c>
      <c r="D1848" t="str">
        <f>_xlfn.CONCAT('4M'!$B$9, "-", '4M'!$B$11, "-", '4M'!$F$7, "-", '4M'!$F$6, "-", '4M'!$F$5)</f>
        <v>EA/NRW environmental programme (WINEP/NEP)-Conservation drivers-Foul-Wastewater network+ -Expenditure in report year</v>
      </c>
      <c r="F1848" t="s">
        <v>17512</v>
      </c>
      <c r="G1848">
        <f>'4M'!$F$11</f>
        <v>0</v>
      </c>
    </row>
    <row r="1849" spans="1:7">
      <c r="A1849" t="s">
        <v>4190</v>
      </c>
      <c r="C1849" t="str">
        <f>'4M'!$BI$11</f>
        <v>B0294CDO_SWD</v>
      </c>
      <c r="D1849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F1849" t="s">
        <v>17512</v>
      </c>
      <c r="G1849">
        <f>'4M'!$G$11</f>
        <v>0</v>
      </c>
    </row>
    <row r="1850" spans="1:7">
      <c r="A1850" t="s">
        <v>4190</v>
      </c>
      <c r="C1850" t="str">
        <f>'4M'!$BJ$11</f>
        <v>B0294CDO_HD</v>
      </c>
      <c r="D1850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F1850" t="s">
        <v>17512</v>
      </c>
      <c r="G1850">
        <f>'4M'!$H$11</f>
        <v>0</v>
      </c>
    </row>
    <row r="1851" spans="1:7">
      <c r="A1851" t="s">
        <v>4190</v>
      </c>
      <c r="C1851" t="str">
        <f>'4M'!$BK$11</f>
        <v>B0294CDO_STD</v>
      </c>
      <c r="D1851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F1851" t="s">
        <v>17512</v>
      </c>
      <c r="G1851">
        <f>'4M'!$I$11</f>
        <v>0</v>
      </c>
    </row>
    <row r="1852" spans="1:7">
      <c r="A1852" t="s">
        <v>4190</v>
      </c>
      <c r="C1852" t="str">
        <f>'4M'!$BL$11</f>
        <v>B0294CDO_SLT</v>
      </c>
      <c r="D1852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F1852" t="s">
        <v>17512</v>
      </c>
      <c r="G1852">
        <f>'4M'!$J$11</f>
        <v>0</v>
      </c>
    </row>
    <row r="1853" spans="1:7">
      <c r="A1853" t="s">
        <v>4190</v>
      </c>
      <c r="C1853" t="str">
        <f>'4M'!$BM$11</f>
        <v>B0294CDO_STP</v>
      </c>
      <c r="D1853" t="str">
        <f>_xlfn.CONCAT('4M'!$B$9, "-", '4M'!$B$11, "-", '4M'!$K$7, "-", '4M'!$K$6, "-", '4M'!$F$5)</f>
        <v>EA/NRW environmental programme (WINEP/NEP)-Conservation drivers-Sludge transport-Bioresources-Expenditure in report year</v>
      </c>
      <c r="F1853" t="s">
        <v>17512</v>
      </c>
      <c r="G1853">
        <f>'4M'!$K$11</f>
        <v>0</v>
      </c>
    </row>
    <row r="1854" spans="1:7">
      <c r="A1854" t="s">
        <v>4190</v>
      </c>
      <c r="C1854" t="str">
        <f>'4M'!$BN$11</f>
        <v>B0294CDO_SDT</v>
      </c>
      <c r="D1854" t="str">
        <f>_xlfn.CONCAT('4M'!$B$9, "-", '4M'!$B$11, "-", '4M'!$L$7, "-", '4M'!$K$6, "-", '4M'!$F$5)</f>
        <v>EA/NRW environmental programme (WINEP/NEP)-Conservation drivers-Sludge treatment-Bioresources-Expenditure in report year</v>
      </c>
      <c r="F1854" t="s">
        <v>17512</v>
      </c>
      <c r="G1854">
        <f>'4M'!$L$11</f>
        <v>0</v>
      </c>
    </row>
    <row r="1855" spans="1:7">
      <c r="A1855" t="s">
        <v>4190</v>
      </c>
      <c r="C1855" t="str">
        <f>'4M'!$BO$11</f>
        <v>B0294CDO_SD</v>
      </c>
      <c r="D1855" t="str">
        <f>_xlfn.CONCAT('4M'!$B$9, "-", '4M'!$B$11, "-", '4M'!$M$7, "-", '4M'!$K$6, "-", '4M'!$F$5)</f>
        <v>EA/NRW environmental programme (WINEP/NEP)-Conservation drivers-Sludge disposal-Bioresources-Expenditure in report year</v>
      </c>
      <c r="F1855" t="s">
        <v>17512</v>
      </c>
      <c r="G1855">
        <f>'4M'!$M$11</f>
        <v>0</v>
      </c>
    </row>
    <row r="1856" spans="1:7">
      <c r="A1856" t="s">
        <v>4190</v>
      </c>
      <c r="C1856" t="str">
        <f>'4M'!$BP$11</f>
        <v>B0294CDO_TOT</v>
      </c>
      <c r="D1856" t="str">
        <f>_xlfn.CONCAT('4M'!$B$9, "-", '4M'!$B$11, "-", '4M'!$N$6, "-", '4M'!$N$6, "-", '4M'!$F$5)</f>
        <v>EA/NRW environmental programme (WINEP/NEP)-Conservation drivers-Total-Total-Expenditure in report year</v>
      </c>
      <c r="F1856" t="s">
        <v>17512</v>
      </c>
      <c r="G1856">
        <f>'4M'!$N$11</f>
        <v>0</v>
      </c>
    </row>
    <row r="1857" spans="1:7">
      <c r="A1857" t="s">
        <v>4190</v>
      </c>
      <c r="C1857" t="str">
        <f>'4M'!$BH$12</f>
        <v>B0295CDT_F</v>
      </c>
      <c r="D1857" t="str">
        <f>_xlfn.CONCAT('4M'!$B$9, "-", '4M'!$B$12, "-", '4M'!$F$7, "-", '4M'!$F$6, "-", '4M'!$F$5)</f>
        <v>EA/NRW environmental programme (WINEP/NEP)-Conservation drivers-Foul-Wastewater network+ -Expenditure in report year</v>
      </c>
      <c r="F1857" t="s">
        <v>17512</v>
      </c>
      <c r="G1857">
        <f>'4M'!$F$12</f>
        <v>0</v>
      </c>
    </row>
    <row r="1858" spans="1:7">
      <c r="A1858" t="s">
        <v>4190</v>
      </c>
      <c r="C1858" t="str">
        <f>'4M'!$BI$12</f>
        <v>B0295CDT_SWD</v>
      </c>
      <c r="D1858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F1858" t="s">
        <v>17512</v>
      </c>
      <c r="G1858">
        <f>'4M'!$G$12</f>
        <v>0</v>
      </c>
    </row>
    <row r="1859" spans="1:7">
      <c r="A1859" t="s">
        <v>4190</v>
      </c>
      <c r="C1859" t="str">
        <f>'4M'!$BJ$12</f>
        <v>B0295CDT_HD</v>
      </c>
      <c r="D1859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F1859" t="s">
        <v>17512</v>
      </c>
      <c r="G1859">
        <f>'4M'!$H$12</f>
        <v>0</v>
      </c>
    </row>
    <row r="1860" spans="1:7">
      <c r="A1860" t="s">
        <v>4190</v>
      </c>
      <c r="C1860" t="str">
        <f>'4M'!$BK$12</f>
        <v>B0295CDT_STD</v>
      </c>
      <c r="D1860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F1860" t="s">
        <v>17512</v>
      </c>
      <c r="G1860">
        <f>'4M'!$I$12</f>
        <v>0</v>
      </c>
    </row>
    <row r="1861" spans="1:7">
      <c r="A1861" t="s">
        <v>4190</v>
      </c>
      <c r="C1861" t="str">
        <f>'4M'!$BL$12</f>
        <v>B0295CDT_SLT</v>
      </c>
      <c r="D1861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F1861" t="s">
        <v>17512</v>
      </c>
      <c r="G1861">
        <f>'4M'!$J$12</f>
        <v>0</v>
      </c>
    </row>
    <row r="1862" spans="1:7">
      <c r="A1862" t="s">
        <v>4190</v>
      </c>
      <c r="C1862" t="str">
        <f>'4M'!$BM$12</f>
        <v>B0295CDT_STP</v>
      </c>
      <c r="D1862" t="str">
        <f>_xlfn.CONCAT('4M'!$B$9, "-", '4M'!$B$12, "-", '4M'!$K$7, "-", '4M'!$K$6, "-", '4M'!$F$5)</f>
        <v>EA/NRW environmental programme (WINEP/NEP)-Conservation drivers-Sludge transport-Bioresources-Expenditure in report year</v>
      </c>
      <c r="F1862" t="s">
        <v>17512</v>
      </c>
      <c r="G1862">
        <f>'4M'!$K$12</f>
        <v>0</v>
      </c>
    </row>
    <row r="1863" spans="1:7">
      <c r="A1863" t="s">
        <v>4190</v>
      </c>
      <c r="C1863" t="str">
        <f>'4M'!$BN$12</f>
        <v>B0295CDT_SDT</v>
      </c>
      <c r="D1863" t="str">
        <f>_xlfn.CONCAT('4M'!$B$9, "-", '4M'!$B$12, "-", '4M'!$L$7, "-", '4M'!$K$6, "-", '4M'!$F$5)</f>
        <v>EA/NRW environmental programme (WINEP/NEP)-Conservation drivers-Sludge treatment-Bioresources-Expenditure in report year</v>
      </c>
      <c r="F1863" t="s">
        <v>17512</v>
      </c>
      <c r="G1863">
        <f>'4M'!$L$12</f>
        <v>0</v>
      </c>
    </row>
    <row r="1864" spans="1:7">
      <c r="A1864" t="s">
        <v>4190</v>
      </c>
      <c r="C1864" t="str">
        <f>'4M'!$BO$12</f>
        <v>B0295CDT_SD</v>
      </c>
      <c r="D1864" t="str">
        <f>_xlfn.CONCAT('4M'!$B$9, "-", '4M'!$B$12, "-", '4M'!$M$7, "-", '4M'!$K$6, "-", '4M'!$F$5)</f>
        <v>EA/NRW environmental programme (WINEP/NEP)-Conservation drivers-Sludge disposal-Bioresources-Expenditure in report year</v>
      </c>
      <c r="F1864" t="s">
        <v>17512</v>
      </c>
      <c r="G1864">
        <f>'4M'!$M$12</f>
        <v>0</v>
      </c>
    </row>
    <row r="1865" spans="1:7">
      <c r="A1865" t="s">
        <v>4190</v>
      </c>
      <c r="C1865" t="str">
        <f>'4M'!$BP$12</f>
        <v>B0295CDT_TOT</v>
      </c>
      <c r="D1865" t="str">
        <f>_xlfn.CONCAT('4M'!$B$9, "-", '4M'!$B$12, "-", '4M'!$N$6, "-", '4M'!$N$6, "-", '4M'!$F$5)</f>
        <v>EA/NRW environmental programme (WINEP/NEP)-Conservation drivers-Total-Total-Expenditure in report year</v>
      </c>
      <c r="F1865" t="s">
        <v>17512</v>
      </c>
      <c r="G1865">
        <f>'4M'!$N$12</f>
        <v>0</v>
      </c>
    </row>
    <row r="1866" spans="1:7">
      <c r="A1866" t="s">
        <v>4190</v>
      </c>
      <c r="C1866" t="str">
        <f>'4M'!$BZ$12</f>
        <v>B0380CDT_TE</v>
      </c>
      <c r="D1866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F1866" t="s">
        <v>17512</v>
      </c>
      <c r="G1866">
        <f>'4M'!$X$12</f>
        <v>0</v>
      </c>
    </row>
    <row r="1867" spans="1:7">
      <c r="A1867" t="s">
        <v>4190</v>
      </c>
      <c r="C1867" t="str">
        <f>'4M'!$CA$12</f>
        <v>B0380CDT_TA</v>
      </c>
      <c r="D1867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F1867" t="s">
        <v>17512</v>
      </c>
      <c r="G1867">
        <f>'4M'!$Y$12</f>
        <v>0</v>
      </c>
    </row>
    <row r="1868" spans="1:7">
      <c r="A1868" t="s">
        <v>4190</v>
      </c>
      <c r="C1868" t="str">
        <f>'4M'!$CB$12</f>
        <v>B0380CDT_TC</v>
      </c>
      <c r="D1868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F1868" t="s">
        <v>17512</v>
      </c>
      <c r="G1868">
        <f>'4M'!$Z$12</f>
        <v>0</v>
      </c>
    </row>
    <row r="1869" spans="1:7">
      <c r="A1869" t="s">
        <v>4190</v>
      </c>
      <c r="C1869" t="str">
        <f>'4M'!$BH$13</f>
        <v>B0296EDC_F</v>
      </c>
      <c r="D1869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F1869" t="s">
        <v>17512</v>
      </c>
      <c r="G1869">
        <f>'4M'!$F$13</f>
        <v>0</v>
      </c>
    </row>
    <row r="1870" spans="1:7">
      <c r="A1870" t="s">
        <v>4190</v>
      </c>
      <c r="C1870" t="str">
        <f>'4M'!$BI$13</f>
        <v>B0296EDC_SWD</v>
      </c>
      <c r="D1870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F1870" t="s">
        <v>17512</v>
      </c>
      <c r="G1870">
        <f>'4M'!$G$13</f>
        <v>0</v>
      </c>
    </row>
    <row r="1871" spans="1:7">
      <c r="A1871" t="s">
        <v>4190</v>
      </c>
      <c r="C1871" t="str">
        <f>'4M'!$BJ$13</f>
        <v>B0296EDC_HD</v>
      </c>
      <c r="D1871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F1871" t="s">
        <v>17512</v>
      </c>
      <c r="G1871">
        <f>'4M'!$H$13</f>
        <v>0</v>
      </c>
    </row>
    <row r="1872" spans="1:7">
      <c r="A1872" t="s">
        <v>4190</v>
      </c>
      <c r="C1872" t="str">
        <f>'4M'!$BK$13</f>
        <v>B0296EDC_STD</v>
      </c>
      <c r="D1872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F1872" t="s">
        <v>17512</v>
      </c>
      <c r="G1872">
        <f>'4M'!$I$13</f>
        <v>0</v>
      </c>
    </row>
    <row r="1873" spans="1:7">
      <c r="A1873" t="s">
        <v>4190</v>
      </c>
      <c r="C1873" t="str">
        <f>'4M'!$BL$13</f>
        <v>B0296EDC_SLT</v>
      </c>
      <c r="D1873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F1873" t="s">
        <v>17512</v>
      </c>
      <c r="G1873">
        <f>'4M'!$J$13</f>
        <v>0</v>
      </c>
    </row>
    <row r="1874" spans="1:7">
      <c r="A1874" t="s">
        <v>4190</v>
      </c>
      <c r="C1874" t="str">
        <f>'4M'!$BM$13</f>
        <v>B0296EDC_STP</v>
      </c>
      <c r="D1874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F1874" t="s">
        <v>17512</v>
      </c>
      <c r="G1874">
        <f>'4M'!$K$13</f>
        <v>0</v>
      </c>
    </row>
    <row r="1875" spans="1:7">
      <c r="A1875" t="s">
        <v>4190</v>
      </c>
      <c r="C1875" t="str">
        <f>'4M'!$BN$13</f>
        <v>B0296EDC_SDT</v>
      </c>
      <c r="D1875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F1875" t="s">
        <v>17512</v>
      </c>
      <c r="G1875">
        <f>'4M'!$L$13</f>
        <v>0</v>
      </c>
    </row>
    <row r="1876" spans="1:7">
      <c r="A1876" t="s">
        <v>4190</v>
      </c>
      <c r="C1876" t="str">
        <f>'4M'!$BO$13</f>
        <v>B0296EDC_SD</v>
      </c>
      <c r="D1876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F1876" t="s">
        <v>17512</v>
      </c>
      <c r="G1876">
        <f>'4M'!$M$13</f>
        <v>0</v>
      </c>
    </row>
    <row r="1877" spans="1:7">
      <c r="A1877" t="s">
        <v>4190</v>
      </c>
      <c r="C1877" t="str">
        <f>'4M'!$BP$13</f>
        <v>B0296EDC_TOT</v>
      </c>
      <c r="D1877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F1877" t="s">
        <v>17512</v>
      </c>
      <c r="G1877">
        <f>'4M'!$N$13</f>
        <v>0</v>
      </c>
    </row>
    <row r="1878" spans="1:7">
      <c r="A1878" t="s">
        <v>4190</v>
      </c>
      <c r="C1878" t="str">
        <f>'4M'!$BH$14</f>
        <v>B0297EDO_F</v>
      </c>
      <c r="D1878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F1878" t="s">
        <v>17512</v>
      </c>
      <c r="G1878">
        <f>'4M'!$F$14</f>
        <v>0</v>
      </c>
    </row>
    <row r="1879" spans="1:7">
      <c r="A1879" t="s">
        <v>4190</v>
      </c>
      <c r="C1879" t="str">
        <f>'4M'!$BI$14</f>
        <v>B0297EDO_SWD</v>
      </c>
      <c r="D1879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F1879" t="s">
        <v>17512</v>
      </c>
      <c r="G1879">
        <f>'4M'!$G$14</f>
        <v>0</v>
      </c>
    </row>
    <row r="1880" spans="1:7">
      <c r="A1880" t="s">
        <v>4190</v>
      </c>
      <c r="C1880" t="str">
        <f>'4M'!$BJ$14</f>
        <v>B0297EDO_HD</v>
      </c>
      <c r="D1880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F1880" t="s">
        <v>17512</v>
      </c>
      <c r="G1880">
        <f>'4M'!$H$14</f>
        <v>0</v>
      </c>
    </row>
    <row r="1881" spans="1:7">
      <c r="A1881" t="s">
        <v>4190</v>
      </c>
      <c r="C1881" t="str">
        <f>'4M'!$BK$14</f>
        <v>B0297EDO_STD</v>
      </c>
      <c r="D1881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F1881" t="s">
        <v>17512</v>
      </c>
      <c r="G1881">
        <f>'4M'!$I$14</f>
        <v>0</v>
      </c>
    </row>
    <row r="1882" spans="1:7">
      <c r="A1882" t="s">
        <v>4190</v>
      </c>
      <c r="C1882" t="str">
        <f>'4M'!$BL$14</f>
        <v>B0297EDO_SLT</v>
      </c>
      <c r="D1882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F1882" t="s">
        <v>17512</v>
      </c>
      <c r="G1882">
        <f>'4M'!$J$14</f>
        <v>0</v>
      </c>
    </row>
    <row r="1883" spans="1:7">
      <c r="A1883" t="s">
        <v>4190</v>
      </c>
      <c r="C1883" t="str">
        <f>'4M'!$BM$14</f>
        <v>B0297EDO_STP</v>
      </c>
      <c r="D1883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F1883" t="s">
        <v>17512</v>
      </c>
      <c r="G1883">
        <f>'4M'!$K$14</f>
        <v>0</v>
      </c>
    </row>
    <row r="1884" spans="1:7">
      <c r="A1884" t="s">
        <v>4190</v>
      </c>
      <c r="C1884" t="str">
        <f>'4M'!$BN$14</f>
        <v>B0297EDO_SDT</v>
      </c>
      <c r="D1884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F1884" t="s">
        <v>17512</v>
      </c>
      <c r="G1884">
        <f>'4M'!$L$14</f>
        <v>0</v>
      </c>
    </row>
    <row r="1885" spans="1:7">
      <c r="A1885" t="s">
        <v>4190</v>
      </c>
      <c r="C1885" t="str">
        <f>'4M'!$BO$14</f>
        <v>B0297EDO_SD</v>
      </c>
      <c r="D1885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F1885" t="s">
        <v>17512</v>
      </c>
      <c r="G1885">
        <f>'4M'!$M$14</f>
        <v>0</v>
      </c>
    </row>
    <row r="1886" spans="1:7">
      <c r="A1886" t="s">
        <v>4190</v>
      </c>
      <c r="C1886" t="str">
        <f>'4M'!$BP$14</f>
        <v>B0297EDO_TOT</v>
      </c>
      <c r="D1886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F1886" t="s">
        <v>17512</v>
      </c>
      <c r="G1886">
        <f>'4M'!$N$14</f>
        <v>0</v>
      </c>
    </row>
    <row r="1887" spans="1:7">
      <c r="A1887" t="s">
        <v>4190</v>
      </c>
      <c r="C1887" t="str">
        <f>'4M'!$BH$15</f>
        <v>B0298EDT_F</v>
      </c>
      <c r="D1887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F1887" t="s">
        <v>17512</v>
      </c>
      <c r="G1887">
        <f>'4M'!$F$15</f>
        <v>0</v>
      </c>
    </row>
    <row r="1888" spans="1:7">
      <c r="A1888" t="s">
        <v>4190</v>
      </c>
      <c r="C1888" t="str">
        <f>'4M'!$BI$15</f>
        <v>B0298EDT_SWD</v>
      </c>
      <c r="D1888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F1888" t="s">
        <v>17512</v>
      </c>
      <c r="G1888">
        <f>'4M'!$G$15</f>
        <v>0</v>
      </c>
    </row>
    <row r="1889" spans="1:7">
      <c r="A1889" t="s">
        <v>4190</v>
      </c>
      <c r="C1889" t="str">
        <f>'4M'!$BJ$15</f>
        <v>B0298EDT_HD</v>
      </c>
      <c r="D1889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F1889" t="s">
        <v>17512</v>
      </c>
      <c r="G1889">
        <f>'4M'!$H$15</f>
        <v>0</v>
      </c>
    </row>
    <row r="1890" spans="1:7">
      <c r="A1890" t="s">
        <v>4190</v>
      </c>
      <c r="C1890" t="str">
        <f>'4M'!$BK$15</f>
        <v>B0298EDT_STD</v>
      </c>
      <c r="D1890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F1890" t="s">
        <v>17512</v>
      </c>
      <c r="G1890">
        <f>'4M'!$I$15</f>
        <v>0</v>
      </c>
    </row>
    <row r="1891" spans="1:7">
      <c r="A1891" t="s">
        <v>4190</v>
      </c>
      <c r="C1891" t="str">
        <f>'4M'!$BL$15</f>
        <v>B0298EDT_SLT</v>
      </c>
      <c r="D1891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F1891" t="s">
        <v>17512</v>
      </c>
      <c r="G1891">
        <f>'4M'!$J$15</f>
        <v>0</v>
      </c>
    </row>
    <row r="1892" spans="1:7">
      <c r="A1892" t="s">
        <v>4190</v>
      </c>
      <c r="C1892" t="str">
        <f>'4M'!$BM$15</f>
        <v>B0298EDT_STP</v>
      </c>
      <c r="D1892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F1892" t="s">
        <v>17512</v>
      </c>
      <c r="G1892">
        <f>'4M'!$K$15</f>
        <v>0</v>
      </c>
    </row>
    <row r="1893" spans="1:7">
      <c r="A1893" t="s">
        <v>4190</v>
      </c>
      <c r="C1893" t="str">
        <f>'4M'!$BN$15</f>
        <v>B0298EDT_SDT</v>
      </c>
      <c r="D1893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F1893" t="s">
        <v>17512</v>
      </c>
      <c r="G1893">
        <f>'4M'!$L$15</f>
        <v>0</v>
      </c>
    </row>
    <row r="1894" spans="1:7">
      <c r="A1894" t="s">
        <v>4190</v>
      </c>
      <c r="C1894" t="str">
        <f>'4M'!$BO$15</f>
        <v>B0298EDT_SD</v>
      </c>
      <c r="D1894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F1894" t="s">
        <v>17512</v>
      </c>
      <c r="G1894">
        <f>'4M'!$M$15</f>
        <v>0</v>
      </c>
    </row>
    <row r="1895" spans="1:7">
      <c r="A1895" t="s">
        <v>4190</v>
      </c>
      <c r="C1895" t="str">
        <f>'4M'!$BP$15</f>
        <v>B0298EDT_TOT</v>
      </c>
      <c r="D1895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F1895" t="s">
        <v>17512</v>
      </c>
      <c r="G1895">
        <f>'4M'!$N$15</f>
        <v>0</v>
      </c>
    </row>
    <row r="1896" spans="1:7">
      <c r="A1896" t="s">
        <v>4190</v>
      </c>
      <c r="C1896" t="str">
        <f>'4M'!$BZ$15</f>
        <v>B0381EDT_TE</v>
      </c>
      <c r="D1896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F1896" t="s">
        <v>17512</v>
      </c>
      <c r="G1896">
        <f>'4M'!$X$15</f>
        <v>0</v>
      </c>
    </row>
    <row r="1897" spans="1:7">
      <c r="A1897" t="s">
        <v>4190</v>
      </c>
      <c r="C1897" t="str">
        <f>'4M'!$CA$15</f>
        <v>B0381EDT_TA</v>
      </c>
      <c r="D1897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F1897" t="s">
        <v>17512</v>
      </c>
      <c r="G1897">
        <f>'4M'!$Y$15</f>
        <v>0</v>
      </c>
    </row>
    <row r="1898" spans="1:7">
      <c r="A1898" t="s">
        <v>4190</v>
      </c>
      <c r="C1898" t="str">
        <f>'4M'!$CB$15</f>
        <v>B0381EDT_TC</v>
      </c>
      <c r="D1898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F1898" t="s">
        <v>17512</v>
      </c>
      <c r="G1898">
        <f>'4M'!$Z$15</f>
        <v>0</v>
      </c>
    </row>
    <row r="1899" spans="1:7">
      <c r="A1899" t="s">
        <v>4190</v>
      </c>
      <c r="C1899" t="str">
        <f>'4M'!$BH$16</f>
        <v>B0299FMC_F</v>
      </c>
      <c r="D1899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F1899" t="s">
        <v>17512</v>
      </c>
      <c r="G1899">
        <f>'4M'!$F$16</f>
        <v>0</v>
      </c>
    </row>
    <row r="1900" spans="1:7">
      <c r="A1900" t="s">
        <v>4190</v>
      </c>
      <c r="C1900" t="str">
        <f>'4M'!$BI$16</f>
        <v>B0299FMC_SWD</v>
      </c>
      <c r="D1900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F1900" t="s">
        <v>17512</v>
      </c>
      <c r="G1900">
        <f>'4M'!$G$16</f>
        <v>0</v>
      </c>
    </row>
    <row r="1901" spans="1:7">
      <c r="A1901" t="s">
        <v>4190</v>
      </c>
      <c r="C1901" t="str">
        <f>'4M'!$BJ$16</f>
        <v>B0299FMC_HD</v>
      </c>
      <c r="D1901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F1901" t="s">
        <v>17512</v>
      </c>
      <c r="G1901">
        <f>'4M'!$H$16</f>
        <v>0</v>
      </c>
    </row>
    <row r="1902" spans="1:7">
      <c r="A1902" t="s">
        <v>4190</v>
      </c>
      <c r="C1902" t="str">
        <f>'4M'!$BK$16</f>
        <v>B0299FMC_STD</v>
      </c>
      <c r="D1902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F1902" t="s">
        <v>17512</v>
      </c>
      <c r="G1902">
        <f>'4M'!$I$16</f>
        <v>0</v>
      </c>
    </row>
    <row r="1903" spans="1:7">
      <c r="A1903" t="s">
        <v>4190</v>
      </c>
      <c r="C1903" t="str">
        <f>'4M'!$BL$16</f>
        <v>B0299FMC_SLT</v>
      </c>
      <c r="D1903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F1903" t="s">
        <v>17512</v>
      </c>
      <c r="G1903">
        <f>'4M'!$J$16</f>
        <v>0</v>
      </c>
    </row>
    <row r="1904" spans="1:7">
      <c r="A1904" t="s">
        <v>4190</v>
      </c>
      <c r="C1904" t="str">
        <f>'4M'!$BM$16</f>
        <v>B0299FMC_STP</v>
      </c>
      <c r="D1904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F1904" t="s">
        <v>17512</v>
      </c>
      <c r="G1904">
        <f>'4M'!$K$16</f>
        <v>0</v>
      </c>
    </row>
    <row r="1905" spans="1:7">
      <c r="A1905" t="s">
        <v>4190</v>
      </c>
      <c r="C1905" t="str">
        <f>'4M'!$BN$16</f>
        <v>B0299FMC_SDT</v>
      </c>
      <c r="D1905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F1905" t="s">
        <v>17512</v>
      </c>
      <c r="G1905">
        <f>'4M'!$L$16</f>
        <v>0</v>
      </c>
    </row>
    <row r="1906" spans="1:7">
      <c r="A1906" t="s">
        <v>4190</v>
      </c>
      <c r="C1906" t="str">
        <f>'4M'!$BO$16</f>
        <v>B0299FMC_SD</v>
      </c>
      <c r="D1906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F1906" t="s">
        <v>17512</v>
      </c>
      <c r="G1906">
        <f>'4M'!$M$16</f>
        <v>0</v>
      </c>
    </row>
    <row r="1907" spans="1:7">
      <c r="A1907" t="s">
        <v>4190</v>
      </c>
      <c r="C1907" t="str">
        <f>'4M'!$BP$16</f>
        <v>B0299FMC_TOT</v>
      </c>
      <c r="D1907" t="str">
        <f>_xlfn.CONCAT('4M'!$B$9, "-", '4M'!$B$16, "-", '4M'!$N$6, "-", '4M'!$N$6, "-", '4M'!$F$5)</f>
        <v>EA/NRW environmental programme (WINEP/NEP)-Flow monitoring at sewage treatment works-Total-Total-Expenditure in report year</v>
      </c>
      <c r="F1907" t="s">
        <v>17512</v>
      </c>
      <c r="G1907">
        <f>'4M'!$N$16</f>
        <v>0</v>
      </c>
    </row>
    <row r="1908" spans="1:7">
      <c r="A1908" t="s">
        <v>4190</v>
      </c>
      <c r="C1908" t="str">
        <f>'4M'!$BH$17</f>
        <v>B0300FMO_F</v>
      </c>
      <c r="D1908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F1908" t="s">
        <v>17512</v>
      </c>
      <c r="G1908">
        <f>'4M'!$F$17</f>
        <v>0</v>
      </c>
    </row>
    <row r="1909" spans="1:7">
      <c r="A1909" t="s">
        <v>4190</v>
      </c>
      <c r="C1909" t="str">
        <f>'4M'!$BI$17</f>
        <v>B0300FMO_SWD</v>
      </c>
      <c r="D1909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F1909" t="s">
        <v>17512</v>
      </c>
      <c r="G1909">
        <f>'4M'!$G$17</f>
        <v>0</v>
      </c>
    </row>
    <row r="1910" spans="1:7">
      <c r="A1910" t="s">
        <v>4190</v>
      </c>
      <c r="C1910" t="str">
        <f>'4M'!$BJ$17</f>
        <v>B0300FMO_HD</v>
      </c>
      <c r="D1910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F1910" t="s">
        <v>17512</v>
      </c>
      <c r="G1910">
        <f>'4M'!$H$17</f>
        <v>0</v>
      </c>
    </row>
    <row r="1911" spans="1:7">
      <c r="A1911" t="s">
        <v>4190</v>
      </c>
      <c r="C1911" t="str">
        <f>'4M'!$BK$17</f>
        <v>B0300FMO_STD</v>
      </c>
      <c r="D1911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F1911" t="s">
        <v>17512</v>
      </c>
      <c r="G1911">
        <f>'4M'!$I$17</f>
        <v>0</v>
      </c>
    </row>
    <row r="1912" spans="1:7">
      <c r="A1912" t="s">
        <v>4190</v>
      </c>
      <c r="C1912" t="str">
        <f>'4M'!$BL$17</f>
        <v>B0300FMO_SLT</v>
      </c>
      <c r="D1912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F1912" t="s">
        <v>17512</v>
      </c>
      <c r="G1912">
        <f>'4M'!$J$17</f>
        <v>0</v>
      </c>
    </row>
    <row r="1913" spans="1:7">
      <c r="A1913" t="s">
        <v>4190</v>
      </c>
      <c r="C1913" t="str">
        <f>'4M'!$BM$17</f>
        <v>B0300FMO_STP</v>
      </c>
      <c r="D1913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F1913" t="s">
        <v>17512</v>
      </c>
      <c r="G1913">
        <f>'4M'!$K$17</f>
        <v>0</v>
      </c>
    </row>
    <row r="1914" spans="1:7">
      <c r="A1914" t="s">
        <v>4190</v>
      </c>
      <c r="C1914" t="str">
        <f>'4M'!$BN$17</f>
        <v>B0300FMO_SDT</v>
      </c>
      <c r="D1914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F1914" t="s">
        <v>17512</v>
      </c>
      <c r="G1914">
        <f>'4M'!$L$17</f>
        <v>0</v>
      </c>
    </row>
    <row r="1915" spans="1:7">
      <c r="A1915" t="s">
        <v>4190</v>
      </c>
      <c r="C1915" t="str">
        <f>'4M'!$BO$17</f>
        <v>B0300FMO_SD</v>
      </c>
      <c r="D1915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F1915" t="s">
        <v>17512</v>
      </c>
      <c r="G1915">
        <f>'4M'!$M$17</f>
        <v>0</v>
      </c>
    </row>
    <row r="1916" spans="1:7">
      <c r="A1916" t="s">
        <v>4190</v>
      </c>
      <c r="C1916" t="str">
        <f>'4M'!$BP$17</f>
        <v>B0300FMO_TOT</v>
      </c>
      <c r="D1916" t="str">
        <f>_xlfn.CONCAT('4M'!$B$9, "-", '4M'!$B$17, "-", '4M'!$N$6, "-", '4M'!$N$6, "-", '4M'!$F$5)</f>
        <v>EA/NRW environmental programme (WINEP/NEP)-Flow monitoring at sewage treatment works-Total-Total-Expenditure in report year</v>
      </c>
      <c r="F1916" t="s">
        <v>17512</v>
      </c>
      <c r="G1916">
        <f>'4M'!$N$17</f>
        <v>0</v>
      </c>
    </row>
    <row r="1917" spans="1:7">
      <c r="A1917" t="s">
        <v>4190</v>
      </c>
      <c r="C1917" t="str">
        <f>'4M'!$BH$18</f>
        <v>B0301FMT_F</v>
      </c>
      <c r="D1917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F1917" t="s">
        <v>17512</v>
      </c>
      <c r="G1917">
        <f>'4M'!$F$18</f>
        <v>0</v>
      </c>
    </row>
    <row r="1918" spans="1:7">
      <c r="A1918" t="s">
        <v>4190</v>
      </c>
      <c r="C1918" t="str">
        <f>'4M'!$BI$18</f>
        <v>B0301FMT_SWD</v>
      </c>
      <c r="D1918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F1918" t="s">
        <v>17512</v>
      </c>
      <c r="G1918">
        <f>'4M'!$G$18</f>
        <v>0</v>
      </c>
    </row>
    <row r="1919" spans="1:7">
      <c r="A1919" t="s">
        <v>4190</v>
      </c>
      <c r="C1919" t="str">
        <f>'4M'!$BJ$18</f>
        <v>B0301FMT_HD</v>
      </c>
      <c r="D1919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F1919" t="s">
        <v>17512</v>
      </c>
      <c r="G1919">
        <f>'4M'!$H$18</f>
        <v>0</v>
      </c>
    </row>
    <row r="1920" spans="1:7">
      <c r="A1920" t="s">
        <v>4190</v>
      </c>
      <c r="C1920" t="str">
        <f>'4M'!$BK$18</f>
        <v>B0301FMT_STD</v>
      </c>
      <c r="D1920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F1920" t="s">
        <v>17512</v>
      </c>
      <c r="G1920">
        <f>'4M'!$I$18</f>
        <v>0</v>
      </c>
    </row>
    <row r="1921" spans="1:7">
      <c r="A1921" t="s">
        <v>4190</v>
      </c>
      <c r="C1921" t="str">
        <f>'4M'!$BL$18</f>
        <v>B0301FMT_SLT</v>
      </c>
      <c r="D1921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F1921" t="s">
        <v>17512</v>
      </c>
      <c r="G1921">
        <f>'4M'!$J$18</f>
        <v>0</v>
      </c>
    </row>
    <row r="1922" spans="1:7">
      <c r="A1922" t="s">
        <v>4190</v>
      </c>
      <c r="C1922" t="str">
        <f>'4M'!$BM$18</f>
        <v>B0301FMT_STP</v>
      </c>
      <c r="D1922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F1922" t="s">
        <v>17512</v>
      </c>
      <c r="G1922">
        <f>'4M'!$K$18</f>
        <v>0</v>
      </c>
    </row>
    <row r="1923" spans="1:7">
      <c r="A1923" t="s">
        <v>4190</v>
      </c>
      <c r="C1923" t="str">
        <f>'4M'!$BN$18</f>
        <v>B0301FMT_SDT</v>
      </c>
      <c r="D1923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F1923" t="s">
        <v>17512</v>
      </c>
      <c r="G1923">
        <f>'4M'!$L$18</f>
        <v>0</v>
      </c>
    </row>
    <row r="1924" spans="1:7">
      <c r="A1924" t="s">
        <v>4190</v>
      </c>
      <c r="C1924" t="str">
        <f>'4M'!$BO$18</f>
        <v>B0301FMT_SD</v>
      </c>
      <c r="D1924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F1924" t="s">
        <v>17512</v>
      </c>
      <c r="G1924">
        <f>'4M'!$M$18</f>
        <v>0</v>
      </c>
    </row>
    <row r="1925" spans="1:7">
      <c r="A1925" t="s">
        <v>4190</v>
      </c>
      <c r="C1925" t="str">
        <f>'4M'!$BP$18</f>
        <v>B0301FMT_TOT</v>
      </c>
      <c r="D1925" t="str">
        <f>_xlfn.CONCAT('4M'!$B$9, "-", '4M'!$B$18, "-", '4M'!$N$6, "-", '4M'!$N$6, "-", '4M'!$F$5)</f>
        <v>EA/NRW environmental programme (WINEP/NEP)-Flow monitoring at sewage treatment works-Total-Total-Expenditure in report year</v>
      </c>
      <c r="F1925" t="s">
        <v>17512</v>
      </c>
      <c r="G1925">
        <f>'4M'!$N$18</f>
        <v>0</v>
      </c>
    </row>
    <row r="1926" spans="1:7">
      <c r="A1926" t="s">
        <v>4190</v>
      </c>
      <c r="C1926" t="str">
        <f>'4M'!$BZ$18</f>
        <v>B0382FMT_TE</v>
      </c>
      <c r="D1926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F1926" t="s">
        <v>17512</v>
      </c>
      <c r="G1926">
        <f>'4M'!$X$18</f>
        <v>0</v>
      </c>
    </row>
    <row r="1927" spans="1:7">
      <c r="A1927" t="s">
        <v>4190</v>
      </c>
      <c r="C1927" t="str">
        <f>'4M'!$CA$18</f>
        <v>B0382FMT_TA</v>
      </c>
      <c r="D1927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F1927" t="s">
        <v>17512</v>
      </c>
      <c r="G1927">
        <f>'4M'!$Y$18</f>
        <v>0</v>
      </c>
    </row>
    <row r="1928" spans="1:7">
      <c r="A1928" t="s">
        <v>4190</v>
      </c>
      <c r="C1928" t="str">
        <f>'4M'!$CB$18</f>
        <v>B0382FMT_TC</v>
      </c>
      <c r="D1928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F1928" t="s">
        <v>17512</v>
      </c>
      <c r="G1928">
        <f>'4M'!$Z$18</f>
        <v>0</v>
      </c>
    </row>
    <row r="1929" spans="1:7">
      <c r="A1929" t="s">
        <v>4190</v>
      </c>
      <c r="C1929" t="str">
        <f>'4M'!$BH$19</f>
        <v>B0302SIC_F</v>
      </c>
      <c r="D1929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F1929" t="s">
        <v>17512</v>
      </c>
      <c r="G1929">
        <f>'4M'!$F$19</f>
        <v>0</v>
      </c>
    </row>
    <row r="1930" spans="1:7">
      <c r="A1930" t="s">
        <v>4190</v>
      </c>
      <c r="C1930" t="str">
        <f>'4M'!$BI$19</f>
        <v>B0302SIC_SWD</v>
      </c>
      <c r="D1930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F1930" t="s">
        <v>17512</v>
      </c>
      <c r="G1930">
        <f>'4M'!$G$19</f>
        <v>0</v>
      </c>
    </row>
    <row r="1931" spans="1:7">
      <c r="A1931" t="s">
        <v>4190</v>
      </c>
      <c r="C1931" t="str">
        <f>'4M'!$BJ$19</f>
        <v>B0302SIC_HD</v>
      </c>
      <c r="D1931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F1931" t="s">
        <v>17512</v>
      </c>
      <c r="G1931">
        <f>'4M'!$H$19</f>
        <v>0</v>
      </c>
    </row>
    <row r="1932" spans="1:7">
      <c r="A1932" t="s">
        <v>4190</v>
      </c>
      <c r="C1932" t="str">
        <f>'4M'!$BK$19</f>
        <v>B0302SIC_STD</v>
      </c>
      <c r="D1932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F1932" t="s">
        <v>17512</v>
      </c>
      <c r="G1932">
        <f>'4M'!$I$19</f>
        <v>0</v>
      </c>
    </row>
    <row r="1933" spans="1:7">
      <c r="A1933" t="s">
        <v>4190</v>
      </c>
      <c r="C1933" t="str">
        <f>'4M'!$BL$19</f>
        <v>B0302SIC_SLT</v>
      </c>
      <c r="D1933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F1933" t="s">
        <v>17512</v>
      </c>
      <c r="G1933">
        <f>'4M'!$J$19</f>
        <v>0</v>
      </c>
    </row>
    <row r="1934" spans="1:7">
      <c r="A1934" t="s">
        <v>4190</v>
      </c>
      <c r="C1934" t="str">
        <f>'4M'!$BM$19</f>
        <v>B0302SIC_STP</v>
      </c>
      <c r="D1934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F1934" t="s">
        <v>17512</v>
      </c>
      <c r="G1934">
        <f>'4M'!$K$19</f>
        <v>0</v>
      </c>
    </row>
    <row r="1935" spans="1:7">
      <c r="A1935" t="s">
        <v>4190</v>
      </c>
      <c r="C1935" t="str">
        <f>'4M'!$BN$19</f>
        <v>B0302SIC_SDT</v>
      </c>
      <c r="D1935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F1935" t="s">
        <v>17512</v>
      </c>
      <c r="G1935">
        <f>'4M'!$L$19</f>
        <v>0</v>
      </c>
    </row>
    <row r="1936" spans="1:7">
      <c r="A1936" t="s">
        <v>4190</v>
      </c>
      <c r="C1936" t="str">
        <f>'4M'!$BO$19</f>
        <v>B0302SIC_SD</v>
      </c>
      <c r="D1936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F1936" t="s">
        <v>17512</v>
      </c>
      <c r="G1936">
        <f>'4M'!$M$19</f>
        <v>0</v>
      </c>
    </row>
    <row r="1937" spans="1:7">
      <c r="A1937" t="s">
        <v>4190</v>
      </c>
      <c r="C1937" t="str">
        <f>'4M'!$BP$19</f>
        <v>B0302SIC_TOT</v>
      </c>
      <c r="D1937" t="str">
        <f>_xlfn.CONCAT('4M'!$B$9, "-", '4M'!$B$19, "-", '4M'!$N$6, "-", '4M'!$N$6, "-", '4M'!$F$5)</f>
        <v>EA/NRW environmental programme (WINEP/NEP)-Schemes to increase flow to full treatment-Total-Total-Expenditure in report year</v>
      </c>
      <c r="F1937" t="s">
        <v>17512</v>
      </c>
      <c r="G1937">
        <f>'4M'!$N$19</f>
        <v>0</v>
      </c>
    </row>
    <row r="1938" spans="1:7">
      <c r="A1938" t="s">
        <v>4190</v>
      </c>
      <c r="C1938" t="str">
        <f>'4M'!$BQ$19</f>
        <v>B0302SIC_C_F</v>
      </c>
      <c r="D1938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F1938" t="s">
        <v>17512</v>
      </c>
      <c r="G1938">
        <f>'4M'!$O$19</f>
        <v>0</v>
      </c>
    </row>
    <row r="1939" spans="1:7">
      <c r="A1939" t="s">
        <v>4190</v>
      </c>
      <c r="C1939" t="str">
        <f>'4M'!$BR$19</f>
        <v>B0302SIC_C_SWD</v>
      </c>
      <c r="D1939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39" t="s">
        <v>17512</v>
      </c>
      <c r="G1939">
        <f>'4M'!$P$19</f>
        <v>0</v>
      </c>
    </row>
    <row r="1940" spans="1:7">
      <c r="A1940" t="s">
        <v>4190</v>
      </c>
      <c r="C1940" t="str">
        <f>'4M'!$BS$19</f>
        <v>B0302SIC_C_HD</v>
      </c>
      <c r="D1940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40" t="s">
        <v>17512</v>
      </c>
      <c r="G1940">
        <f>'4M'!$Q$19</f>
        <v>0</v>
      </c>
    </row>
    <row r="1941" spans="1:7">
      <c r="A1941" t="s">
        <v>4190</v>
      </c>
      <c r="C1941" t="str">
        <f>'4M'!$BT$19</f>
        <v>B0302SIC_C_STD</v>
      </c>
      <c r="D1941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41" t="s">
        <v>17512</v>
      </c>
      <c r="G1941">
        <f>'4M'!$R$19</f>
        <v>0</v>
      </c>
    </row>
    <row r="1942" spans="1:7">
      <c r="A1942" t="s">
        <v>4190</v>
      </c>
      <c r="C1942" t="str">
        <f>'4M'!$BU$19</f>
        <v>B0302SIC_C_SLT</v>
      </c>
      <c r="D1942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42" t="s">
        <v>17512</v>
      </c>
      <c r="G1942">
        <f>'4M'!$S$19</f>
        <v>0</v>
      </c>
    </row>
    <row r="1943" spans="1:7">
      <c r="A1943" t="s">
        <v>4190</v>
      </c>
      <c r="C1943" t="str">
        <f>'4M'!$BV$19</f>
        <v>B0302SIC_C_STP</v>
      </c>
      <c r="D1943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F1943" t="s">
        <v>17512</v>
      </c>
      <c r="G1943">
        <f>'4M'!$T$19</f>
        <v>0</v>
      </c>
    </row>
    <row r="1944" spans="1:7">
      <c r="A1944" t="s">
        <v>4190</v>
      </c>
      <c r="C1944" t="str">
        <f>'4M'!$BW$19</f>
        <v>B0302SIC_C_SDT</v>
      </c>
      <c r="D1944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F1944" t="s">
        <v>17512</v>
      </c>
      <c r="G1944">
        <f>'4M'!$U$19</f>
        <v>0</v>
      </c>
    </row>
    <row r="1945" spans="1:7">
      <c r="A1945" t="s">
        <v>4190</v>
      </c>
      <c r="C1945" t="str">
        <f>'4M'!$BX$19</f>
        <v>B0302SIC_C_SD</v>
      </c>
      <c r="D1945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F1945" t="s">
        <v>17512</v>
      </c>
      <c r="G1945">
        <f>'4M'!$V$19</f>
        <v>0</v>
      </c>
    </row>
    <row r="1946" spans="1:7">
      <c r="A1946" t="s">
        <v>4190</v>
      </c>
      <c r="C1946" t="str">
        <f>'4M'!$BY$19</f>
        <v>B0302SIC_C_TOT</v>
      </c>
      <c r="D1946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F1946" t="s">
        <v>17512</v>
      </c>
      <c r="G1946">
        <f>'4M'!$W$19</f>
        <v>0</v>
      </c>
    </row>
    <row r="1947" spans="1:7">
      <c r="A1947" t="s">
        <v>4190</v>
      </c>
      <c r="C1947" t="str">
        <f>'4M'!$BH$20</f>
        <v>B0303SIO_F</v>
      </c>
      <c r="D1947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F1947" t="s">
        <v>17512</v>
      </c>
      <c r="G1947">
        <f>'4M'!$F$20</f>
        <v>0</v>
      </c>
    </row>
    <row r="1948" spans="1:7">
      <c r="A1948" t="s">
        <v>4190</v>
      </c>
      <c r="C1948" t="str">
        <f>'4M'!$BI$20</f>
        <v>B0303SIO_SWD</v>
      </c>
      <c r="D1948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F1948" t="s">
        <v>17512</v>
      </c>
      <c r="G1948">
        <f>'4M'!$G$20</f>
        <v>0</v>
      </c>
    </row>
    <row r="1949" spans="1:7">
      <c r="A1949" t="s">
        <v>4190</v>
      </c>
      <c r="C1949" t="str">
        <f>'4M'!$BJ$20</f>
        <v>B0303SIO_HD</v>
      </c>
      <c r="D1949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F1949" t="s">
        <v>17512</v>
      </c>
      <c r="G1949">
        <f>'4M'!$H$20</f>
        <v>0</v>
      </c>
    </row>
    <row r="1950" spans="1:7">
      <c r="A1950" t="s">
        <v>4190</v>
      </c>
      <c r="C1950" t="str">
        <f>'4M'!$BK$20</f>
        <v>B0303SIO_STD</v>
      </c>
      <c r="D1950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F1950" t="s">
        <v>17512</v>
      </c>
      <c r="G1950">
        <f>'4M'!$I$20</f>
        <v>0</v>
      </c>
    </row>
    <row r="1951" spans="1:7">
      <c r="A1951" t="s">
        <v>4190</v>
      </c>
      <c r="C1951" t="str">
        <f>'4M'!$BL$20</f>
        <v>B0303SIO_SLT</v>
      </c>
      <c r="D1951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F1951" t="s">
        <v>17512</v>
      </c>
      <c r="G1951">
        <f>'4M'!$J$20</f>
        <v>0</v>
      </c>
    </row>
    <row r="1952" spans="1:7">
      <c r="A1952" t="s">
        <v>4190</v>
      </c>
      <c r="C1952" t="str">
        <f>'4M'!$BM$20</f>
        <v>B0303SIO_STP</v>
      </c>
      <c r="D1952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F1952" t="s">
        <v>17512</v>
      </c>
      <c r="G1952">
        <f>'4M'!$K$20</f>
        <v>0</v>
      </c>
    </row>
    <row r="1953" spans="1:7">
      <c r="A1953" t="s">
        <v>4190</v>
      </c>
      <c r="C1953" t="str">
        <f>'4M'!$BN$20</f>
        <v>B0303SIO_SDT</v>
      </c>
      <c r="D1953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F1953" t="s">
        <v>17512</v>
      </c>
      <c r="G1953">
        <f>'4M'!$L$20</f>
        <v>0</v>
      </c>
    </row>
    <row r="1954" spans="1:7">
      <c r="A1954" t="s">
        <v>4190</v>
      </c>
      <c r="C1954" t="str">
        <f>'4M'!$BO$20</f>
        <v>B0303SIO_SD</v>
      </c>
      <c r="D1954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F1954" t="s">
        <v>17512</v>
      </c>
      <c r="G1954">
        <f>'4M'!$M$20</f>
        <v>0</v>
      </c>
    </row>
    <row r="1955" spans="1:7">
      <c r="A1955" t="s">
        <v>4190</v>
      </c>
      <c r="C1955" t="str">
        <f>'4M'!$BP$20</f>
        <v>B0303SIO_TOT</v>
      </c>
      <c r="D1955" t="str">
        <f>_xlfn.CONCAT('4M'!$B$9, "-", '4M'!$B$20, "-", '4M'!$N$6, "-", '4M'!$N$6, "-", '4M'!$F$5)</f>
        <v>EA/NRW environmental programme (WINEP/NEP)-Schemes to increase flow to full treatment-Total-Total-Expenditure in report year</v>
      </c>
      <c r="F1955" t="s">
        <v>17512</v>
      </c>
      <c r="G1955">
        <f>'4M'!$N$20</f>
        <v>0</v>
      </c>
    </row>
    <row r="1956" spans="1:7">
      <c r="A1956" t="s">
        <v>4190</v>
      </c>
      <c r="C1956" t="str">
        <f>'4M'!$BQ$20</f>
        <v>B0303SIO_C_F</v>
      </c>
      <c r="D1956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F1956" t="s">
        <v>17512</v>
      </c>
      <c r="G1956">
        <f>'4M'!$O$20</f>
        <v>0</v>
      </c>
    </row>
    <row r="1957" spans="1:7">
      <c r="A1957" t="s">
        <v>4190</v>
      </c>
      <c r="C1957" t="str">
        <f>'4M'!$BR$20</f>
        <v>B0303SIO_C_SWD</v>
      </c>
      <c r="D1957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57" t="s">
        <v>17512</v>
      </c>
      <c r="G1957">
        <f>'4M'!$P$20</f>
        <v>0</v>
      </c>
    </row>
    <row r="1958" spans="1:7">
      <c r="A1958" t="s">
        <v>4190</v>
      </c>
      <c r="C1958" t="str">
        <f>'4M'!$BS$20</f>
        <v>B0303SIO_C_HD</v>
      </c>
      <c r="D1958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58" t="s">
        <v>17512</v>
      </c>
      <c r="G1958">
        <f>'4M'!$Q$20</f>
        <v>0</v>
      </c>
    </row>
    <row r="1959" spans="1:7">
      <c r="A1959" t="s">
        <v>4190</v>
      </c>
      <c r="C1959" t="str">
        <f>'4M'!$BT$20</f>
        <v>B0303SIO_C_STD</v>
      </c>
      <c r="D1959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59" t="s">
        <v>17512</v>
      </c>
      <c r="G1959">
        <f>'4M'!$R$20</f>
        <v>0</v>
      </c>
    </row>
    <row r="1960" spans="1:7">
      <c r="A1960" t="s">
        <v>4190</v>
      </c>
      <c r="C1960" t="str">
        <f>'4M'!$BU$20</f>
        <v>B0303SIO_C_SLT</v>
      </c>
      <c r="D1960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60" t="s">
        <v>17512</v>
      </c>
      <c r="G1960">
        <f>'4M'!$S$20</f>
        <v>0</v>
      </c>
    </row>
    <row r="1961" spans="1:7">
      <c r="A1961" t="s">
        <v>4190</v>
      </c>
      <c r="C1961" t="str">
        <f>'4M'!$BV$20</f>
        <v>B0303SIO_C_STP</v>
      </c>
      <c r="D1961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F1961" t="s">
        <v>17512</v>
      </c>
      <c r="G1961">
        <f>'4M'!$T$20</f>
        <v>0</v>
      </c>
    </row>
    <row r="1962" spans="1:7">
      <c r="A1962" t="s">
        <v>4190</v>
      </c>
      <c r="C1962" t="str">
        <f>'4M'!$BW$20</f>
        <v>B0303SIO_C_SDT</v>
      </c>
      <c r="D1962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F1962" t="s">
        <v>17512</v>
      </c>
      <c r="G1962">
        <f>'4M'!$U$20</f>
        <v>0</v>
      </c>
    </row>
    <row r="1963" spans="1:7">
      <c r="A1963" t="s">
        <v>4190</v>
      </c>
      <c r="C1963" t="str">
        <f>'4M'!$BX$20</f>
        <v>B0303SIO_C_SD</v>
      </c>
      <c r="D1963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F1963" t="s">
        <v>17512</v>
      </c>
      <c r="G1963">
        <f>'4M'!$V$20</f>
        <v>0</v>
      </c>
    </row>
    <row r="1964" spans="1:7">
      <c r="A1964" t="s">
        <v>4190</v>
      </c>
      <c r="C1964" t="str">
        <f>'4M'!$BY$20</f>
        <v>B0303SIO_C_TOT</v>
      </c>
      <c r="D1964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F1964" t="s">
        <v>17512</v>
      </c>
      <c r="G1964">
        <f>'4M'!$W$20</f>
        <v>0</v>
      </c>
    </row>
    <row r="1965" spans="1:7">
      <c r="A1965" t="s">
        <v>4190</v>
      </c>
      <c r="C1965" t="str">
        <f>'4M'!$BH$21</f>
        <v>B0304SIT_F</v>
      </c>
      <c r="D1965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F1965" t="s">
        <v>17512</v>
      </c>
      <c r="G1965">
        <f>'4M'!$F$21</f>
        <v>0</v>
      </c>
    </row>
    <row r="1966" spans="1:7">
      <c r="A1966" t="s">
        <v>4190</v>
      </c>
      <c r="C1966" t="str">
        <f>'4M'!$BI$21</f>
        <v>B0304SIT_SWD</v>
      </c>
      <c r="D1966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F1966" t="s">
        <v>17512</v>
      </c>
      <c r="G1966">
        <f>'4M'!$G$21</f>
        <v>0</v>
      </c>
    </row>
    <row r="1967" spans="1:7">
      <c r="A1967" t="s">
        <v>4190</v>
      </c>
      <c r="C1967" t="str">
        <f>'4M'!$BJ$21</f>
        <v>B0304SIT_HD</v>
      </c>
      <c r="D1967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F1967" t="s">
        <v>17512</v>
      </c>
      <c r="G1967">
        <f>'4M'!$H$21</f>
        <v>0</v>
      </c>
    </row>
    <row r="1968" spans="1:7">
      <c r="A1968" t="s">
        <v>4190</v>
      </c>
      <c r="C1968" t="str">
        <f>'4M'!$BK$21</f>
        <v>B0304SIT_STD</v>
      </c>
      <c r="D1968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F1968" t="s">
        <v>17512</v>
      </c>
      <c r="G1968">
        <f>'4M'!$I$21</f>
        <v>0</v>
      </c>
    </row>
    <row r="1969" spans="1:7">
      <c r="A1969" t="s">
        <v>4190</v>
      </c>
      <c r="C1969" t="str">
        <f>'4M'!$BL$21</f>
        <v>B0304SIT_SLT</v>
      </c>
      <c r="D1969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F1969" t="s">
        <v>17512</v>
      </c>
      <c r="G1969">
        <f>'4M'!$J$21</f>
        <v>0</v>
      </c>
    </row>
    <row r="1970" spans="1:7">
      <c r="A1970" t="s">
        <v>4190</v>
      </c>
      <c r="C1970" t="str">
        <f>'4M'!$BM$21</f>
        <v>B0304SIT_STP</v>
      </c>
      <c r="D1970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F1970" t="s">
        <v>17512</v>
      </c>
      <c r="G1970">
        <f>'4M'!$K$21</f>
        <v>0</v>
      </c>
    </row>
    <row r="1971" spans="1:7">
      <c r="A1971" t="s">
        <v>4190</v>
      </c>
      <c r="C1971" t="str">
        <f>'4M'!$BN$21</f>
        <v>B0304SIT_SDT</v>
      </c>
      <c r="D1971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F1971" t="s">
        <v>17512</v>
      </c>
      <c r="G1971">
        <f>'4M'!$L$21</f>
        <v>0</v>
      </c>
    </row>
    <row r="1972" spans="1:7">
      <c r="A1972" t="s">
        <v>4190</v>
      </c>
      <c r="C1972" t="str">
        <f>'4M'!$BO$21</f>
        <v>B0304SIT_SD</v>
      </c>
      <c r="D1972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F1972" t="s">
        <v>17512</v>
      </c>
      <c r="G1972">
        <f>'4M'!$M$21</f>
        <v>0</v>
      </c>
    </row>
    <row r="1973" spans="1:7">
      <c r="A1973" t="s">
        <v>4190</v>
      </c>
      <c r="C1973" t="str">
        <f>'4M'!$BP$21</f>
        <v>B0304SIT_TOT</v>
      </c>
      <c r="D1973" t="str">
        <f>_xlfn.CONCAT('4M'!$B$9, "-", '4M'!$B$21, "-", '4M'!$N$6, "-", '4M'!$N$6, "-", '4M'!$F$5)</f>
        <v>EA/NRW environmental programme (WINEP/NEP)-Schemes to increase flow to full treatment-Total-Total-Expenditure in report year</v>
      </c>
      <c r="F1973" t="s">
        <v>17512</v>
      </c>
      <c r="G1973">
        <f>'4M'!$N$21</f>
        <v>0</v>
      </c>
    </row>
    <row r="1974" spans="1:7">
      <c r="A1974" t="s">
        <v>4190</v>
      </c>
      <c r="C1974" t="str">
        <f>'4M'!$BQ$21</f>
        <v>B0304SIT_C_F</v>
      </c>
      <c r="D1974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F1974" t="s">
        <v>17512</v>
      </c>
      <c r="G1974">
        <f>'4M'!$O$21</f>
        <v>0</v>
      </c>
    </row>
    <row r="1975" spans="1:7">
      <c r="A1975" t="s">
        <v>4190</v>
      </c>
      <c r="C1975" t="str">
        <f>'4M'!$BR$21</f>
        <v>B0304SIT_C_SWD</v>
      </c>
      <c r="D1975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F1975" t="s">
        <v>17512</v>
      </c>
      <c r="G1975">
        <f>'4M'!$P$21</f>
        <v>0</v>
      </c>
    </row>
    <row r="1976" spans="1:7">
      <c r="A1976" t="s">
        <v>4190</v>
      </c>
      <c r="C1976" t="str">
        <f>'4M'!$BS$21</f>
        <v>B0304SIT_C_HD</v>
      </c>
      <c r="D1976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F1976" t="s">
        <v>17512</v>
      </c>
      <c r="G1976">
        <f>'4M'!$Q$21</f>
        <v>0</v>
      </c>
    </row>
    <row r="1977" spans="1:7">
      <c r="A1977" t="s">
        <v>4190</v>
      </c>
      <c r="C1977" t="str">
        <f>'4M'!$BT$21</f>
        <v>B0304SIT_C_STD</v>
      </c>
      <c r="D1977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F1977" t="s">
        <v>17512</v>
      </c>
      <c r="G1977">
        <f>'4M'!$R$21</f>
        <v>0</v>
      </c>
    </row>
    <row r="1978" spans="1:7">
      <c r="A1978" t="s">
        <v>4190</v>
      </c>
      <c r="C1978" t="str">
        <f>'4M'!$BU$21</f>
        <v>B0304SIT_C_SLT</v>
      </c>
      <c r="D1978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F1978" t="s">
        <v>17512</v>
      </c>
      <c r="G1978">
        <f>'4M'!$S$21</f>
        <v>0</v>
      </c>
    </row>
    <row r="1979" spans="1:7">
      <c r="A1979" t="s">
        <v>4190</v>
      </c>
      <c r="C1979" t="str">
        <f>'4M'!$BV$21</f>
        <v>B0304SIT_C_STP</v>
      </c>
      <c r="D1979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F1979" t="s">
        <v>17512</v>
      </c>
      <c r="G1979">
        <f>'4M'!$T$21</f>
        <v>0</v>
      </c>
    </row>
    <row r="1980" spans="1:7">
      <c r="A1980" t="s">
        <v>4190</v>
      </c>
      <c r="C1980" t="str">
        <f>'4M'!$BW$21</f>
        <v>B0304SIT_C_SDT</v>
      </c>
      <c r="D1980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F1980" t="s">
        <v>17512</v>
      </c>
      <c r="G1980">
        <f>'4M'!$U$21</f>
        <v>0</v>
      </c>
    </row>
    <row r="1981" spans="1:7">
      <c r="A1981" t="s">
        <v>4190</v>
      </c>
      <c r="C1981" t="str">
        <f>'4M'!$BX$21</f>
        <v>B0304SIT_C_SD</v>
      </c>
      <c r="D1981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F1981" t="s">
        <v>17512</v>
      </c>
      <c r="G1981">
        <f>'4M'!$V$21</f>
        <v>0</v>
      </c>
    </row>
    <row r="1982" spans="1:7">
      <c r="A1982" t="s">
        <v>4190</v>
      </c>
      <c r="C1982" t="str">
        <f>'4M'!$BY$21</f>
        <v>B0304SIT_C_TOT</v>
      </c>
      <c r="D1982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F1982" t="s">
        <v>17512</v>
      </c>
      <c r="G1982">
        <f>'4M'!$W$21</f>
        <v>0</v>
      </c>
    </row>
    <row r="1983" spans="1:7">
      <c r="A1983" t="s">
        <v>4190</v>
      </c>
      <c r="C1983" t="str">
        <f>'4M'!$BZ$21</f>
        <v>B0383FFT_TE</v>
      </c>
      <c r="D1983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F1983" t="s">
        <v>17512</v>
      </c>
      <c r="G1983">
        <f>'4M'!$X$21</f>
        <v>0</v>
      </c>
    </row>
    <row r="1984" spans="1:7">
      <c r="A1984" t="s">
        <v>4190</v>
      </c>
      <c r="C1984" t="str">
        <f>'4M'!$CA$21</f>
        <v>B0383FFT_TA</v>
      </c>
      <c r="D1984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F1984" t="s">
        <v>17512</v>
      </c>
      <c r="G1984">
        <f>'4M'!$Y$21</f>
        <v>0</v>
      </c>
    </row>
    <row r="1985" spans="1:7">
      <c r="A1985" t="s">
        <v>4190</v>
      </c>
      <c r="C1985" t="str">
        <f>'4M'!$CB$21</f>
        <v>B0383FFT_TC</v>
      </c>
      <c r="D1985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F1985" t="s">
        <v>17512</v>
      </c>
      <c r="G1985">
        <f>'4M'!$Z$21</f>
        <v>0</v>
      </c>
    </row>
    <row r="1986" spans="1:7">
      <c r="A1986" t="s">
        <v>4190</v>
      </c>
      <c r="C1986" t="str">
        <f>'4M'!$BH$22</f>
        <v>B0305SIC_F</v>
      </c>
      <c r="D1986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F1986" t="s">
        <v>17512</v>
      </c>
      <c r="G1986">
        <f>'4M'!$F$22</f>
        <v>0</v>
      </c>
    </row>
    <row r="1987" spans="1:7">
      <c r="A1987" t="s">
        <v>4190</v>
      </c>
      <c r="C1987" t="str">
        <f>'4M'!$BI$22</f>
        <v>B0305SIC_SWD</v>
      </c>
      <c r="D1987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F1987" t="s">
        <v>17512</v>
      </c>
      <c r="G1987">
        <f>'4M'!$G$22</f>
        <v>0</v>
      </c>
    </row>
    <row r="1988" spans="1:7">
      <c r="A1988" t="s">
        <v>4190</v>
      </c>
      <c r="C1988" t="str">
        <f>'4M'!$BJ$22</f>
        <v>B0305SIC_HD</v>
      </c>
      <c r="D1988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F1988" t="s">
        <v>17512</v>
      </c>
      <c r="G1988">
        <f>'4M'!$H$22</f>
        <v>0</v>
      </c>
    </row>
    <row r="1989" spans="1:7">
      <c r="A1989" t="s">
        <v>4190</v>
      </c>
      <c r="C1989" t="str">
        <f>'4M'!$BK$22</f>
        <v>B0305SIC_STD</v>
      </c>
      <c r="D1989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F1989" t="s">
        <v>17512</v>
      </c>
      <c r="G1989">
        <f>'4M'!$I$22</f>
        <v>0</v>
      </c>
    </row>
    <row r="1990" spans="1:7">
      <c r="A1990" t="s">
        <v>4190</v>
      </c>
      <c r="C1990" t="str">
        <f>'4M'!$BL$22</f>
        <v>B0305SIC_SLT</v>
      </c>
      <c r="D1990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F1990" t="s">
        <v>17512</v>
      </c>
      <c r="G1990">
        <f>'4M'!$J$22</f>
        <v>0</v>
      </c>
    </row>
    <row r="1991" spans="1:7">
      <c r="A1991" t="s">
        <v>4190</v>
      </c>
      <c r="C1991" t="str">
        <f>'4M'!$BM$22</f>
        <v>B0305SIC_STP</v>
      </c>
      <c r="D1991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F1991" t="s">
        <v>17512</v>
      </c>
      <c r="G1991">
        <f>'4M'!$K$22</f>
        <v>0</v>
      </c>
    </row>
    <row r="1992" spans="1:7">
      <c r="A1992" t="s">
        <v>4190</v>
      </c>
      <c r="C1992" t="str">
        <f>'4M'!$BN$22</f>
        <v>B0305SIC_SDT</v>
      </c>
      <c r="D1992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F1992" t="s">
        <v>17512</v>
      </c>
      <c r="G1992">
        <f>'4M'!$L$22</f>
        <v>0</v>
      </c>
    </row>
    <row r="1993" spans="1:7">
      <c r="A1993" t="s">
        <v>4190</v>
      </c>
      <c r="C1993" t="str">
        <f>'4M'!$BO$22</f>
        <v>B0305SIC_SD</v>
      </c>
      <c r="D1993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F1993" t="s">
        <v>17512</v>
      </c>
      <c r="G1993">
        <f>'4M'!$M$22</f>
        <v>0</v>
      </c>
    </row>
    <row r="1994" spans="1:7">
      <c r="A1994" t="s">
        <v>4190</v>
      </c>
      <c r="C1994" t="str">
        <f>'4M'!$BP$22</f>
        <v>B0305SIC_TOT</v>
      </c>
      <c r="D1994" t="str">
        <f>_xlfn.CONCAT('4M'!$B$9, "-", '4M'!$B$22, "-", '4M'!$N$6, "-", '4M'!$N$6, "-", '4M'!$F$5)</f>
        <v>EA/NRW environmental programme (WINEP/NEP)-Schemes to increase storm tank capacity-Total-Total-Expenditure in report year</v>
      </c>
      <c r="F1994" t="s">
        <v>17512</v>
      </c>
      <c r="G1994">
        <f>'4M'!$N$22</f>
        <v>0</v>
      </c>
    </row>
    <row r="1995" spans="1:7">
      <c r="A1995" t="s">
        <v>4190</v>
      </c>
      <c r="C1995" t="str">
        <f>'4M'!$BQ$22</f>
        <v>B0305SIC_C_F</v>
      </c>
      <c r="D1995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F1995" t="s">
        <v>17512</v>
      </c>
      <c r="G1995">
        <f>'4M'!$O$22</f>
        <v>0</v>
      </c>
    </row>
    <row r="1996" spans="1:7">
      <c r="A1996" t="s">
        <v>4190</v>
      </c>
      <c r="C1996" t="str">
        <f>'4M'!$BR$22</f>
        <v>B0305SIC_C_SWD</v>
      </c>
      <c r="D1996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1996" t="s">
        <v>17512</v>
      </c>
      <c r="G1996">
        <f>'4M'!$P$22</f>
        <v>0</v>
      </c>
    </row>
    <row r="1997" spans="1:7">
      <c r="A1997" t="s">
        <v>4190</v>
      </c>
      <c r="C1997" t="str">
        <f>'4M'!$BS$22</f>
        <v>B0305SIC_C_HD</v>
      </c>
      <c r="D1997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F1997" t="s">
        <v>17512</v>
      </c>
      <c r="G1997">
        <f>'4M'!$Q$22</f>
        <v>0</v>
      </c>
    </row>
    <row r="1998" spans="1:7">
      <c r="A1998" t="s">
        <v>4190</v>
      </c>
      <c r="C1998" t="str">
        <f>'4M'!$BT$22</f>
        <v>B0305SIC_C_STD</v>
      </c>
      <c r="D1998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1998" t="s">
        <v>17512</v>
      </c>
      <c r="G1998">
        <f>'4M'!$R$22</f>
        <v>0</v>
      </c>
    </row>
    <row r="1999" spans="1:7">
      <c r="A1999" t="s">
        <v>4190</v>
      </c>
      <c r="C1999" t="str">
        <f>'4M'!$BU$22</f>
        <v>B0305SIC_C_SLT</v>
      </c>
      <c r="D1999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1999" t="s">
        <v>17512</v>
      </c>
      <c r="G1999">
        <f>'4M'!$S$22</f>
        <v>0</v>
      </c>
    </row>
    <row r="2000" spans="1:7">
      <c r="A2000" t="s">
        <v>4190</v>
      </c>
      <c r="C2000" t="str">
        <f>'4M'!$BV$22</f>
        <v>B0305SIC_C_STP</v>
      </c>
      <c r="D2000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F2000" t="s">
        <v>17512</v>
      </c>
      <c r="G2000">
        <f>'4M'!$T$22</f>
        <v>0</v>
      </c>
    </row>
    <row r="2001" spans="1:7">
      <c r="A2001" t="s">
        <v>4190</v>
      </c>
      <c r="C2001" t="str">
        <f>'4M'!$BW$22</f>
        <v>B0305SIC_C_SDT</v>
      </c>
      <c r="D2001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F2001" t="s">
        <v>17512</v>
      </c>
      <c r="G2001">
        <f>'4M'!$U$22</f>
        <v>0</v>
      </c>
    </row>
    <row r="2002" spans="1:7">
      <c r="A2002" t="s">
        <v>4190</v>
      </c>
      <c r="C2002" t="str">
        <f>'4M'!$BX$22</f>
        <v>B0305SIC_C_SD</v>
      </c>
      <c r="D2002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F2002" t="s">
        <v>17512</v>
      </c>
      <c r="G2002">
        <f>'4M'!$V$22</f>
        <v>0</v>
      </c>
    </row>
    <row r="2003" spans="1:7">
      <c r="A2003" t="s">
        <v>4190</v>
      </c>
      <c r="C2003" t="str">
        <f>'4M'!$BY$22</f>
        <v>B0305SIC_C_TOT</v>
      </c>
      <c r="D2003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F2003" t="s">
        <v>17512</v>
      </c>
      <c r="G2003">
        <f>'4M'!$W$22</f>
        <v>0</v>
      </c>
    </row>
    <row r="2004" spans="1:7">
      <c r="A2004" t="s">
        <v>4190</v>
      </c>
      <c r="C2004" t="str">
        <f>'4M'!$BH$23</f>
        <v>B0306SIO_F</v>
      </c>
      <c r="D2004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F2004" t="s">
        <v>17512</v>
      </c>
      <c r="G2004">
        <f>'4M'!$F$23</f>
        <v>0</v>
      </c>
    </row>
    <row r="2005" spans="1:7">
      <c r="A2005" t="s">
        <v>4190</v>
      </c>
      <c r="C2005" t="str">
        <f>'4M'!$BI$23</f>
        <v>B0306SIO_SWD</v>
      </c>
      <c r="D2005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F2005" t="s">
        <v>17512</v>
      </c>
      <c r="G2005">
        <f>'4M'!$G$23</f>
        <v>0</v>
      </c>
    </row>
    <row r="2006" spans="1:7">
      <c r="A2006" t="s">
        <v>4190</v>
      </c>
      <c r="C2006" t="str">
        <f>'4M'!$BJ$23</f>
        <v>B0306SIO_HD</v>
      </c>
      <c r="D2006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F2006" t="s">
        <v>17512</v>
      </c>
      <c r="G2006">
        <f>'4M'!$H$23</f>
        <v>0</v>
      </c>
    </row>
    <row r="2007" spans="1:7">
      <c r="A2007" t="s">
        <v>4190</v>
      </c>
      <c r="C2007" t="str">
        <f>'4M'!$BK$23</f>
        <v>B0306SIO_STD</v>
      </c>
      <c r="D2007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F2007" t="s">
        <v>17512</v>
      </c>
      <c r="G2007">
        <f>'4M'!$I$23</f>
        <v>0</v>
      </c>
    </row>
    <row r="2008" spans="1:7">
      <c r="A2008" t="s">
        <v>4190</v>
      </c>
      <c r="C2008" t="str">
        <f>'4M'!$BL$23</f>
        <v>B0306SIO_SLT</v>
      </c>
      <c r="D2008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F2008" t="s">
        <v>17512</v>
      </c>
      <c r="G2008">
        <f>'4M'!$J$23</f>
        <v>0</v>
      </c>
    </row>
    <row r="2009" spans="1:7">
      <c r="A2009" t="s">
        <v>4190</v>
      </c>
      <c r="C2009" t="str">
        <f>'4M'!$BM$23</f>
        <v>B0306SIO_STP</v>
      </c>
      <c r="D2009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F2009" t="s">
        <v>17512</v>
      </c>
      <c r="G2009">
        <f>'4M'!$K$23</f>
        <v>0</v>
      </c>
    </row>
    <row r="2010" spans="1:7">
      <c r="A2010" t="s">
        <v>4190</v>
      </c>
      <c r="C2010" t="str">
        <f>'4M'!$BN$23</f>
        <v>B0306SIO_SDT</v>
      </c>
      <c r="D2010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F2010" t="s">
        <v>17512</v>
      </c>
      <c r="G2010">
        <f>'4M'!$L$23</f>
        <v>0</v>
      </c>
    </row>
    <row r="2011" spans="1:7">
      <c r="A2011" t="s">
        <v>4190</v>
      </c>
      <c r="C2011" t="str">
        <f>'4M'!$BO$23</f>
        <v>B0306SIO_SD</v>
      </c>
      <c r="D2011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F2011" t="s">
        <v>17512</v>
      </c>
      <c r="G2011">
        <f>'4M'!$M$23</f>
        <v>0</v>
      </c>
    </row>
    <row r="2012" spans="1:7">
      <c r="A2012" t="s">
        <v>4190</v>
      </c>
      <c r="C2012" t="str">
        <f>'4M'!$BP$23</f>
        <v>B0306SIO_TOT</v>
      </c>
      <c r="D2012" t="str">
        <f>_xlfn.CONCAT('4M'!$B$9, "-", '4M'!$B$23, "-", '4M'!$N$6, "-", '4M'!$N$6, "-", '4M'!$F$5)</f>
        <v>EA/NRW environmental programme (WINEP/NEP)-Schemes to increase storm tank capacity-Total-Total-Expenditure in report year</v>
      </c>
      <c r="F2012" t="s">
        <v>17512</v>
      </c>
      <c r="G2012">
        <f>'4M'!$N$23</f>
        <v>0</v>
      </c>
    </row>
    <row r="2013" spans="1:7">
      <c r="A2013" t="s">
        <v>4190</v>
      </c>
      <c r="C2013" t="str">
        <f>'4M'!$BQ$23</f>
        <v>B0306SIO_C_F</v>
      </c>
      <c r="D2013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F2013" t="s">
        <v>17512</v>
      </c>
      <c r="G2013">
        <f>'4M'!$O$23</f>
        <v>0</v>
      </c>
    </row>
    <row r="2014" spans="1:7">
      <c r="A2014" t="s">
        <v>4190</v>
      </c>
      <c r="C2014" t="str">
        <f>'4M'!$BR$23</f>
        <v>B0306SIO_C_SWD</v>
      </c>
      <c r="D2014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14" t="s">
        <v>17512</v>
      </c>
      <c r="G2014">
        <f>'4M'!$P$23</f>
        <v>0</v>
      </c>
    </row>
    <row r="2015" spans="1:7">
      <c r="A2015" t="s">
        <v>4190</v>
      </c>
      <c r="C2015" t="str">
        <f>'4M'!$BS$23</f>
        <v>B0306SIO_C_HD</v>
      </c>
      <c r="D2015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F2015" t="s">
        <v>17512</v>
      </c>
      <c r="G2015">
        <f>'4M'!$Q$23</f>
        <v>0</v>
      </c>
    </row>
    <row r="2016" spans="1:7">
      <c r="A2016" t="s">
        <v>4190</v>
      </c>
      <c r="C2016" t="str">
        <f>'4M'!$BT$23</f>
        <v>B0306SIO_C_STD</v>
      </c>
      <c r="D2016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16" t="s">
        <v>17512</v>
      </c>
      <c r="G2016">
        <f>'4M'!$R$23</f>
        <v>0</v>
      </c>
    </row>
    <row r="2017" spans="1:7">
      <c r="A2017" t="s">
        <v>4190</v>
      </c>
      <c r="C2017" t="str">
        <f>'4M'!$BU$23</f>
        <v>B0306SIO_C_SLT</v>
      </c>
      <c r="D2017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17" t="s">
        <v>17512</v>
      </c>
      <c r="G2017">
        <f>'4M'!$S$23</f>
        <v>0</v>
      </c>
    </row>
    <row r="2018" spans="1:7">
      <c r="A2018" t="s">
        <v>4190</v>
      </c>
      <c r="C2018" t="str">
        <f>'4M'!$BV$23</f>
        <v>B0306SIO_C_STP</v>
      </c>
      <c r="D2018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F2018" t="s">
        <v>17512</v>
      </c>
      <c r="G2018">
        <f>'4M'!$T$23</f>
        <v>0</v>
      </c>
    </row>
    <row r="2019" spans="1:7">
      <c r="A2019" t="s">
        <v>4190</v>
      </c>
      <c r="C2019" t="str">
        <f>'4M'!$BW$23</f>
        <v>B0306SIO_C_SDT</v>
      </c>
      <c r="D2019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F2019" t="s">
        <v>17512</v>
      </c>
      <c r="G2019">
        <f>'4M'!$U$23</f>
        <v>0</v>
      </c>
    </row>
    <row r="2020" spans="1:7">
      <c r="A2020" t="s">
        <v>4190</v>
      </c>
      <c r="C2020" t="str">
        <f>'4M'!$BX$23</f>
        <v>B0306SIO_C_SD</v>
      </c>
      <c r="D2020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F2020" t="s">
        <v>17512</v>
      </c>
      <c r="G2020">
        <f>'4M'!$V$23</f>
        <v>0</v>
      </c>
    </row>
    <row r="2021" spans="1:7">
      <c r="A2021" t="s">
        <v>4190</v>
      </c>
      <c r="C2021" t="str">
        <f>'4M'!$BY$23</f>
        <v>B0306SIO_C_TOT</v>
      </c>
      <c r="D2021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F2021" t="s">
        <v>17512</v>
      </c>
      <c r="G2021">
        <f>'4M'!$W$23</f>
        <v>0</v>
      </c>
    </row>
    <row r="2022" spans="1:7">
      <c r="A2022" t="s">
        <v>4190</v>
      </c>
      <c r="C2022" t="str">
        <f>'4M'!$BH$24</f>
        <v>B0307SIT_F</v>
      </c>
      <c r="D2022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F2022" t="s">
        <v>17512</v>
      </c>
      <c r="G2022">
        <f>'4M'!$F$24</f>
        <v>0</v>
      </c>
    </row>
    <row r="2023" spans="1:7">
      <c r="A2023" t="s">
        <v>4190</v>
      </c>
      <c r="C2023" t="str">
        <f>'4M'!$BI$24</f>
        <v>B0307SIT_SWD</v>
      </c>
      <c r="D2023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F2023" t="s">
        <v>17512</v>
      </c>
      <c r="G2023">
        <f>'4M'!$G$24</f>
        <v>0</v>
      </c>
    </row>
    <row r="2024" spans="1:7">
      <c r="A2024" t="s">
        <v>4190</v>
      </c>
      <c r="C2024" t="str">
        <f>'4M'!$BJ$24</f>
        <v>B0307SIT_HD</v>
      </c>
      <c r="D2024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F2024" t="s">
        <v>17512</v>
      </c>
      <c r="G2024">
        <f>'4M'!$H$24</f>
        <v>0</v>
      </c>
    </row>
    <row r="2025" spans="1:7">
      <c r="A2025" t="s">
        <v>4190</v>
      </c>
      <c r="C2025" t="str">
        <f>'4M'!$BK$24</f>
        <v>B0307SIT_STD</v>
      </c>
      <c r="D2025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F2025" t="s">
        <v>17512</v>
      </c>
      <c r="G2025">
        <f>'4M'!$I$24</f>
        <v>0</v>
      </c>
    </row>
    <row r="2026" spans="1:7">
      <c r="A2026" t="s">
        <v>4190</v>
      </c>
      <c r="C2026" t="str">
        <f>'4M'!$BL$24</f>
        <v>B0307SIT_SLT</v>
      </c>
      <c r="D2026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F2026" t="s">
        <v>17512</v>
      </c>
      <c r="G2026">
        <f>'4M'!$J$24</f>
        <v>0</v>
      </c>
    </row>
    <row r="2027" spans="1:7">
      <c r="A2027" t="s">
        <v>4190</v>
      </c>
      <c r="C2027" t="str">
        <f>'4M'!$BM$24</f>
        <v>B0307SIT_STP</v>
      </c>
      <c r="D2027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F2027" t="s">
        <v>17512</v>
      </c>
      <c r="G2027">
        <f>'4M'!$K$24</f>
        <v>0</v>
      </c>
    </row>
    <row r="2028" spans="1:7">
      <c r="A2028" t="s">
        <v>4190</v>
      </c>
      <c r="C2028" t="str">
        <f>'4M'!$BN$24</f>
        <v>B0307SIT_SDT</v>
      </c>
      <c r="D2028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F2028" t="s">
        <v>17512</v>
      </c>
      <c r="G2028">
        <f>'4M'!$L$24</f>
        <v>0</v>
      </c>
    </row>
    <row r="2029" spans="1:7">
      <c r="A2029" t="s">
        <v>4190</v>
      </c>
      <c r="C2029" t="str">
        <f>'4M'!$BO$24</f>
        <v>B0307SIT_SD</v>
      </c>
      <c r="D2029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F2029" t="s">
        <v>17512</v>
      </c>
      <c r="G2029">
        <f>'4M'!$M$24</f>
        <v>0</v>
      </c>
    </row>
    <row r="2030" spans="1:7">
      <c r="A2030" t="s">
        <v>4190</v>
      </c>
      <c r="C2030" t="str">
        <f>'4M'!$BP$24</f>
        <v>B0307SIT_TOT</v>
      </c>
      <c r="D2030" t="str">
        <f>_xlfn.CONCAT('4M'!$B$9, "-", '4M'!$B$24, "-", '4M'!$N$6, "-", '4M'!$N$6, "-", '4M'!$F$5)</f>
        <v>EA/NRW environmental programme (WINEP/NEP)-Schemes to increase storm tank capacity-Total-Total-Expenditure in report year</v>
      </c>
      <c r="F2030" t="s">
        <v>17512</v>
      </c>
      <c r="G2030">
        <f>'4M'!$N$24</f>
        <v>0</v>
      </c>
    </row>
    <row r="2031" spans="1:7">
      <c r="A2031" t="s">
        <v>4190</v>
      </c>
      <c r="C2031" t="str">
        <f>'4M'!$BQ$24</f>
        <v>B0307SIT_C_F</v>
      </c>
      <c r="D2031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F2031" t="s">
        <v>17512</v>
      </c>
      <c r="G2031">
        <f>'4M'!$O$24</f>
        <v>0</v>
      </c>
    </row>
    <row r="2032" spans="1:7">
      <c r="A2032" t="s">
        <v>4190</v>
      </c>
      <c r="C2032" t="str">
        <f>'4M'!$BR$24</f>
        <v>B0307SIT_C_SWD</v>
      </c>
      <c r="D2032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F2032" t="s">
        <v>17512</v>
      </c>
      <c r="G2032">
        <f>'4M'!$P$24</f>
        <v>0</v>
      </c>
    </row>
    <row r="2033" spans="1:7">
      <c r="A2033" t="s">
        <v>4190</v>
      </c>
      <c r="C2033" t="str">
        <f>'4M'!$BS$24</f>
        <v>B0307SIT_C_HD</v>
      </c>
      <c r="D2033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F2033" t="s">
        <v>17512</v>
      </c>
      <c r="G2033">
        <f>'4M'!$Q$24</f>
        <v>0</v>
      </c>
    </row>
    <row r="2034" spans="1:7">
      <c r="A2034" t="s">
        <v>4190</v>
      </c>
      <c r="C2034" t="str">
        <f>'4M'!$BT$24</f>
        <v>B0307SIT_C_STD</v>
      </c>
      <c r="D2034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F2034" t="s">
        <v>17512</v>
      </c>
      <c r="G2034">
        <f>'4M'!$R$24</f>
        <v>0</v>
      </c>
    </row>
    <row r="2035" spans="1:7">
      <c r="A2035" t="s">
        <v>4190</v>
      </c>
      <c r="C2035" t="str">
        <f>'4M'!$BU$24</f>
        <v>B0307SIT_C_SLT</v>
      </c>
      <c r="D2035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F2035" t="s">
        <v>17512</v>
      </c>
      <c r="G2035">
        <f>'4M'!$S$24</f>
        <v>0</v>
      </c>
    </row>
    <row r="2036" spans="1:7">
      <c r="A2036" t="s">
        <v>4190</v>
      </c>
      <c r="C2036" t="str">
        <f>'4M'!$BV$24</f>
        <v>B0307SIT_C_STP</v>
      </c>
      <c r="D2036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F2036" t="s">
        <v>17512</v>
      </c>
      <c r="G2036">
        <f>'4M'!$T$24</f>
        <v>0</v>
      </c>
    </row>
    <row r="2037" spans="1:7">
      <c r="A2037" t="s">
        <v>4190</v>
      </c>
      <c r="C2037" t="str">
        <f>'4M'!$BW$24</f>
        <v>B0307SIT_C_SDT</v>
      </c>
      <c r="D2037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F2037" t="s">
        <v>17512</v>
      </c>
      <c r="G2037">
        <f>'4M'!$U$24</f>
        <v>0</v>
      </c>
    </row>
    <row r="2038" spans="1:7">
      <c r="A2038" t="s">
        <v>4190</v>
      </c>
      <c r="C2038" t="str">
        <f>'4M'!$BX$24</f>
        <v>B0307SIT_C_SD</v>
      </c>
      <c r="D2038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F2038" t="s">
        <v>17512</v>
      </c>
      <c r="G2038">
        <f>'4M'!$V$24</f>
        <v>0</v>
      </c>
    </row>
    <row r="2039" spans="1:7">
      <c r="A2039" t="s">
        <v>4190</v>
      </c>
      <c r="C2039" t="str">
        <f>'4M'!$BY$24</f>
        <v>B0307SIT_C_TOT</v>
      </c>
      <c r="D2039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F2039" t="s">
        <v>17512</v>
      </c>
      <c r="G2039">
        <f>'4M'!$W$24</f>
        <v>0</v>
      </c>
    </row>
    <row r="2040" spans="1:7">
      <c r="A2040" t="s">
        <v>4190</v>
      </c>
      <c r="C2040" t="str">
        <f>'4M'!$BZ$24</f>
        <v>B0384TCT_TE</v>
      </c>
      <c r="D2040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F2040" t="s">
        <v>17512</v>
      </c>
      <c r="G2040">
        <f>'4M'!$X$24</f>
        <v>0</v>
      </c>
    </row>
    <row r="2041" spans="1:7">
      <c r="A2041" t="s">
        <v>4190</v>
      </c>
      <c r="C2041" t="str">
        <f>'4M'!$CA$24</f>
        <v>B0384TCT_TA</v>
      </c>
      <c r="D2041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F2041" t="s">
        <v>17512</v>
      </c>
      <c r="G2041">
        <f>'4M'!$Y$24</f>
        <v>0</v>
      </c>
    </row>
    <row r="2042" spans="1:7">
      <c r="A2042" t="s">
        <v>4190</v>
      </c>
      <c r="C2042" t="str">
        <f>'4M'!$CB$24</f>
        <v>B0384TCT_TC</v>
      </c>
      <c r="D2042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F2042" t="s">
        <v>17512</v>
      </c>
      <c r="G2042">
        <f>'4M'!$Z$24</f>
        <v>0</v>
      </c>
    </row>
    <row r="2043" spans="1:7">
      <c r="A2043" t="s">
        <v>4190</v>
      </c>
      <c r="C2043" t="str">
        <f>'4M'!$BH$25</f>
        <v>BO_6723011</v>
      </c>
      <c r="D2043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43" t="s">
        <v>17512</v>
      </c>
      <c r="G2043">
        <f>'4M'!$F$25</f>
        <v>0</v>
      </c>
    </row>
    <row r="2044" spans="1:7">
      <c r="A2044" t="s">
        <v>4190</v>
      </c>
      <c r="C2044" t="str">
        <f>'4M'!$BI$25</f>
        <v>BO_7538397</v>
      </c>
      <c r="D2044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44" t="s">
        <v>17512</v>
      </c>
      <c r="G2044">
        <f>'4M'!$G$25</f>
        <v>0</v>
      </c>
    </row>
    <row r="2045" spans="1:7">
      <c r="A2045" t="s">
        <v>4190</v>
      </c>
      <c r="C2045" t="str">
        <f>'4M'!$BJ$25</f>
        <v>BO_1692452</v>
      </c>
      <c r="D2045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45" t="s">
        <v>17512</v>
      </c>
      <c r="G2045">
        <f>'4M'!$H$25</f>
        <v>0</v>
      </c>
    </row>
    <row r="2046" spans="1:7">
      <c r="A2046" t="s">
        <v>4190</v>
      </c>
      <c r="C2046" t="str">
        <f>'4M'!$BK$25</f>
        <v>BO_9187040</v>
      </c>
      <c r="D2046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46" t="s">
        <v>17512</v>
      </c>
      <c r="G2046">
        <f>'4M'!$I$25</f>
        <v>0</v>
      </c>
    </row>
    <row r="2047" spans="1:7">
      <c r="A2047" t="s">
        <v>4190</v>
      </c>
      <c r="C2047" t="str">
        <f>'4M'!$BL$25</f>
        <v>BO_1242047</v>
      </c>
      <c r="D2047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47" t="s">
        <v>17512</v>
      </c>
      <c r="G2047">
        <f>'4M'!$J$25</f>
        <v>0</v>
      </c>
    </row>
    <row r="2048" spans="1:7">
      <c r="A2048" t="s">
        <v>4190</v>
      </c>
      <c r="C2048" t="str">
        <f>'4M'!$BM$25</f>
        <v>BO_3209595</v>
      </c>
      <c r="D2048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48" t="s">
        <v>17512</v>
      </c>
      <c r="G2048">
        <f>'4M'!$K$25</f>
        <v>0</v>
      </c>
    </row>
    <row r="2049" spans="1:7">
      <c r="A2049" t="s">
        <v>4190</v>
      </c>
      <c r="C2049" t="str">
        <f>'4M'!$BN$25</f>
        <v>BO_4575441</v>
      </c>
      <c r="D2049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49" t="s">
        <v>17512</v>
      </c>
      <c r="G2049">
        <f>'4M'!$L$25</f>
        <v>0</v>
      </c>
    </row>
    <row r="2050" spans="1:7">
      <c r="A2050" t="s">
        <v>4190</v>
      </c>
      <c r="C2050" t="str">
        <f>'4M'!$BO$25</f>
        <v>BO_1729177</v>
      </c>
      <c r="D2050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50" t="s">
        <v>17512</v>
      </c>
      <c r="G2050">
        <f>'4M'!$M$25</f>
        <v>0</v>
      </c>
    </row>
    <row r="2051" spans="1:7">
      <c r="A2051" t="s">
        <v>4190</v>
      </c>
      <c r="C2051" t="str">
        <f>'4M'!$BP$25</f>
        <v>BO_313055</v>
      </c>
      <c r="D2051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51" t="s">
        <v>17512</v>
      </c>
      <c r="G2051">
        <f>'4M'!$N$25</f>
        <v>0</v>
      </c>
    </row>
    <row r="2052" spans="1:7">
      <c r="A2052" t="s">
        <v>4190</v>
      </c>
      <c r="C2052" t="str">
        <f>'4M'!$BQ$25</f>
        <v>BO_9462346</v>
      </c>
      <c r="D2052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52" t="s">
        <v>17512</v>
      </c>
      <c r="G2052">
        <f>'4M'!$O$25</f>
        <v>0</v>
      </c>
    </row>
    <row r="2053" spans="1:7">
      <c r="A2053" t="s">
        <v>4190</v>
      </c>
      <c r="C2053" t="str">
        <f>'4M'!$BR$25</f>
        <v>BO_8248691</v>
      </c>
      <c r="D2053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53" t="s">
        <v>17512</v>
      </c>
      <c r="G2053">
        <f>'4M'!$P$25</f>
        <v>0</v>
      </c>
    </row>
    <row r="2054" spans="1:7">
      <c r="A2054" t="s">
        <v>4190</v>
      </c>
      <c r="C2054" t="str">
        <f>'4M'!$BS$25</f>
        <v>BO_4169295</v>
      </c>
      <c r="D2054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54" t="s">
        <v>17512</v>
      </c>
      <c r="G2054">
        <f>'4M'!$Q$25</f>
        <v>0</v>
      </c>
    </row>
    <row r="2055" spans="1:7">
      <c r="A2055" t="s">
        <v>4190</v>
      </c>
      <c r="C2055" t="str">
        <f>'4M'!$BT$25</f>
        <v>BO_5146092</v>
      </c>
      <c r="D2055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55" t="s">
        <v>17512</v>
      </c>
      <c r="G2055">
        <f>'4M'!$R$25</f>
        <v>0</v>
      </c>
    </row>
    <row r="2056" spans="1:7">
      <c r="A2056" t="s">
        <v>4190</v>
      </c>
      <c r="C2056" t="str">
        <f>'4M'!$BU$25</f>
        <v>BO_6630287</v>
      </c>
      <c r="D2056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56" t="s">
        <v>17512</v>
      </c>
      <c r="G2056">
        <f>'4M'!$S$25</f>
        <v>0</v>
      </c>
    </row>
    <row r="2057" spans="1:7">
      <c r="A2057" t="s">
        <v>4190</v>
      </c>
      <c r="C2057" t="str">
        <f>'4M'!$BV$25</f>
        <v>BO_6304269</v>
      </c>
      <c r="D2057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57" t="s">
        <v>17512</v>
      </c>
      <c r="G2057">
        <f>'4M'!$T$25</f>
        <v>0</v>
      </c>
    </row>
    <row r="2058" spans="1:7">
      <c r="A2058" t="s">
        <v>4190</v>
      </c>
      <c r="C2058" t="str">
        <f>'4M'!$BW$25</f>
        <v>BO_7167859</v>
      </c>
      <c r="D2058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58" t="s">
        <v>17512</v>
      </c>
      <c r="G2058">
        <f>'4M'!$U$25</f>
        <v>0</v>
      </c>
    </row>
    <row r="2059" spans="1:7">
      <c r="A2059" t="s">
        <v>4190</v>
      </c>
      <c r="C2059" t="str">
        <f>'4M'!$BX$25</f>
        <v>BO_5472309</v>
      </c>
      <c r="D2059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59" t="s">
        <v>17512</v>
      </c>
      <c r="G2059">
        <f>'4M'!$V$25</f>
        <v>0</v>
      </c>
    </row>
    <row r="2060" spans="1:7">
      <c r="A2060" t="s">
        <v>4190</v>
      </c>
      <c r="C2060" t="str">
        <f>'4M'!$BY$25</f>
        <v>BO_2675111</v>
      </c>
      <c r="D2060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60" t="s">
        <v>17512</v>
      </c>
      <c r="G2060">
        <f>'4M'!$W$25</f>
        <v>0</v>
      </c>
    </row>
    <row r="2061" spans="1:7">
      <c r="A2061" t="s">
        <v>4190</v>
      </c>
      <c r="C2061" t="str">
        <f>'4M'!$BH$26</f>
        <v>BO_8516895</v>
      </c>
      <c r="D2061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61" t="s">
        <v>17512</v>
      </c>
      <c r="G2061">
        <f>'4M'!$F$26</f>
        <v>0</v>
      </c>
    </row>
    <row r="2062" spans="1:7">
      <c r="A2062" t="s">
        <v>4190</v>
      </c>
      <c r="C2062" t="str">
        <f>'4M'!$BI$26</f>
        <v>BO_4922590</v>
      </c>
      <c r="D2062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62" t="s">
        <v>17512</v>
      </c>
      <c r="G2062">
        <f>'4M'!$G$26</f>
        <v>0</v>
      </c>
    </row>
    <row r="2063" spans="1:7">
      <c r="A2063" t="s">
        <v>4190</v>
      </c>
      <c r="C2063" t="str">
        <f>'4M'!$BJ$26</f>
        <v>BO_9158500</v>
      </c>
      <c r="D2063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63" t="s">
        <v>17512</v>
      </c>
      <c r="G2063">
        <f>'4M'!$H$26</f>
        <v>0</v>
      </c>
    </row>
    <row r="2064" spans="1:7">
      <c r="A2064" t="s">
        <v>4190</v>
      </c>
      <c r="C2064" t="str">
        <f>'4M'!$BK$26</f>
        <v>BO_3414264</v>
      </c>
      <c r="D2064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64" t="s">
        <v>17512</v>
      </c>
      <c r="G2064">
        <f>'4M'!$I$26</f>
        <v>0</v>
      </c>
    </row>
    <row r="2065" spans="1:7">
      <c r="A2065" t="s">
        <v>4190</v>
      </c>
      <c r="C2065" t="str">
        <f>'4M'!$BL$26</f>
        <v>BO_9038753</v>
      </c>
      <c r="D2065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65" t="s">
        <v>17512</v>
      </c>
      <c r="G2065">
        <f>'4M'!$J$26</f>
        <v>0</v>
      </c>
    </row>
    <row r="2066" spans="1:7">
      <c r="A2066" t="s">
        <v>4190</v>
      </c>
      <c r="C2066" t="str">
        <f>'4M'!$BM$26</f>
        <v>BO_1143979</v>
      </c>
      <c r="D2066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66" t="s">
        <v>17512</v>
      </c>
      <c r="G2066">
        <f>'4M'!$K$26</f>
        <v>0</v>
      </c>
    </row>
    <row r="2067" spans="1:7">
      <c r="A2067" t="s">
        <v>4190</v>
      </c>
      <c r="C2067" t="str">
        <f>'4M'!$BN$26</f>
        <v>BO_3260551</v>
      </c>
      <c r="D2067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67" t="s">
        <v>17512</v>
      </c>
      <c r="G2067">
        <f>'4M'!$L$26</f>
        <v>0</v>
      </c>
    </row>
    <row r="2068" spans="1:7">
      <c r="A2068" t="s">
        <v>4190</v>
      </c>
      <c r="C2068" t="str">
        <f>'4M'!$BO$26</f>
        <v>BO_3966306</v>
      </c>
      <c r="D2068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68" t="s">
        <v>17512</v>
      </c>
      <c r="G2068">
        <f>'4M'!$M$26</f>
        <v>0</v>
      </c>
    </row>
    <row r="2069" spans="1:7">
      <c r="A2069" t="s">
        <v>4190</v>
      </c>
      <c r="C2069" t="str">
        <f>'4M'!$BP$26</f>
        <v>BO_4307025</v>
      </c>
      <c r="D2069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69" t="s">
        <v>17512</v>
      </c>
      <c r="G2069">
        <f>'4M'!$N$26</f>
        <v>0</v>
      </c>
    </row>
    <row r="2070" spans="1:7">
      <c r="A2070" t="s">
        <v>4190</v>
      </c>
      <c r="C2070" t="str">
        <f>'4M'!$BQ$26</f>
        <v>BO_9678532</v>
      </c>
      <c r="D2070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70" t="s">
        <v>17512</v>
      </c>
      <c r="G2070">
        <f>'4M'!$O$26</f>
        <v>0</v>
      </c>
    </row>
    <row r="2071" spans="1:7">
      <c r="A2071" t="s">
        <v>4190</v>
      </c>
      <c r="C2071" t="str">
        <f>'4M'!$BR$26</f>
        <v>BO_831273</v>
      </c>
      <c r="D2071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71" t="s">
        <v>17512</v>
      </c>
      <c r="G2071">
        <f>'4M'!$P$26</f>
        <v>0</v>
      </c>
    </row>
    <row r="2072" spans="1:7">
      <c r="A2072" t="s">
        <v>4190</v>
      </c>
      <c r="C2072" t="str">
        <f>'4M'!$BS$26</f>
        <v>BO_9110338</v>
      </c>
      <c r="D2072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72" t="s">
        <v>17512</v>
      </c>
      <c r="G2072">
        <f>'4M'!$Q$26</f>
        <v>0</v>
      </c>
    </row>
    <row r="2073" spans="1:7">
      <c r="A2073" t="s">
        <v>4190</v>
      </c>
      <c r="C2073" t="str">
        <f>'4M'!$BT$26</f>
        <v>BO_3932633</v>
      </c>
      <c r="D2073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73" t="s">
        <v>17512</v>
      </c>
      <c r="G2073">
        <f>'4M'!$R$26</f>
        <v>0</v>
      </c>
    </row>
    <row r="2074" spans="1:7">
      <c r="A2074" t="s">
        <v>4190</v>
      </c>
      <c r="C2074" t="str">
        <f>'4M'!$BU$26</f>
        <v>BO_9400515</v>
      </c>
      <c r="D2074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74" t="s">
        <v>17512</v>
      </c>
      <c r="G2074">
        <f>'4M'!$S$26</f>
        <v>0</v>
      </c>
    </row>
    <row r="2075" spans="1:7">
      <c r="A2075" t="s">
        <v>4190</v>
      </c>
      <c r="C2075" t="str">
        <f>'4M'!$BV$26</f>
        <v>BO_908316</v>
      </c>
      <c r="D2075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75" t="s">
        <v>17512</v>
      </c>
      <c r="G2075">
        <f>'4M'!$T$26</f>
        <v>0</v>
      </c>
    </row>
    <row r="2076" spans="1:7">
      <c r="A2076" t="s">
        <v>4190</v>
      </c>
      <c r="C2076" t="str">
        <f>'4M'!$BW$26</f>
        <v>BO_654491</v>
      </c>
      <c r="D2076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76" t="s">
        <v>17512</v>
      </c>
      <c r="G2076">
        <f>'4M'!$U$26</f>
        <v>0</v>
      </c>
    </row>
    <row r="2077" spans="1:7">
      <c r="A2077" t="s">
        <v>4190</v>
      </c>
      <c r="C2077" t="str">
        <f>'4M'!$BX$26</f>
        <v>BO_1816410</v>
      </c>
      <c r="D2077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77" t="s">
        <v>17512</v>
      </c>
      <c r="G2077">
        <f>'4M'!$V$26</f>
        <v>0</v>
      </c>
    </row>
    <row r="2078" spans="1:7">
      <c r="A2078" t="s">
        <v>4190</v>
      </c>
      <c r="C2078" t="str">
        <f>'4M'!$BY$26</f>
        <v>BO_6221379</v>
      </c>
      <c r="D2078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78" t="s">
        <v>17512</v>
      </c>
      <c r="G2078">
        <f>'4M'!$W$26</f>
        <v>0</v>
      </c>
    </row>
    <row r="2079" spans="1:7">
      <c r="A2079" t="s">
        <v>4190</v>
      </c>
      <c r="C2079" t="str">
        <f>'4M'!$BH$27</f>
        <v>BO_9352875</v>
      </c>
      <c r="D2079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F2079" t="s">
        <v>17512</v>
      </c>
      <c r="G2079">
        <f>'4M'!$F$27</f>
        <v>0</v>
      </c>
    </row>
    <row r="2080" spans="1:7">
      <c r="A2080" t="s">
        <v>4190</v>
      </c>
      <c r="C2080" t="str">
        <f>'4M'!$BI$27</f>
        <v>BO_1200301</v>
      </c>
      <c r="D2080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F2080" t="s">
        <v>17512</v>
      </c>
      <c r="G2080">
        <f>'4M'!$G$27</f>
        <v>0</v>
      </c>
    </row>
    <row r="2081" spans="1:7">
      <c r="A2081" t="s">
        <v>4190</v>
      </c>
      <c r="C2081" t="str">
        <f>'4M'!$BJ$27</f>
        <v>BO_4474205</v>
      </c>
      <c r="D2081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F2081" t="s">
        <v>17512</v>
      </c>
      <c r="G2081">
        <f>'4M'!$H$27</f>
        <v>0</v>
      </c>
    </row>
    <row r="2082" spans="1:7">
      <c r="A2082" t="s">
        <v>4190</v>
      </c>
      <c r="C2082" t="str">
        <f>'4M'!$BK$27</f>
        <v>BO_9435349</v>
      </c>
      <c r="D2082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F2082" t="s">
        <v>17512</v>
      </c>
      <c r="G2082">
        <f>'4M'!$I$27</f>
        <v>0</v>
      </c>
    </row>
    <row r="2083" spans="1:7">
      <c r="A2083" t="s">
        <v>4190</v>
      </c>
      <c r="C2083" t="str">
        <f>'4M'!$BL$27</f>
        <v>BO_7373515</v>
      </c>
      <c r="D2083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F2083" t="s">
        <v>17512</v>
      </c>
      <c r="G2083">
        <f>'4M'!$J$27</f>
        <v>0</v>
      </c>
    </row>
    <row r="2084" spans="1:7">
      <c r="A2084" t="s">
        <v>4190</v>
      </c>
      <c r="C2084" t="str">
        <f>'4M'!$BM$27</f>
        <v>BO_5066886</v>
      </c>
      <c r="D2084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F2084" t="s">
        <v>17512</v>
      </c>
      <c r="G2084">
        <f>'4M'!$K$27</f>
        <v>0</v>
      </c>
    </row>
    <row r="2085" spans="1:7">
      <c r="A2085" t="s">
        <v>4190</v>
      </c>
      <c r="C2085" t="str">
        <f>'4M'!$BN$27</f>
        <v>BO_686500</v>
      </c>
      <c r="D2085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F2085" t="s">
        <v>17512</v>
      </c>
      <c r="G2085">
        <f>'4M'!$L$27</f>
        <v>0</v>
      </c>
    </row>
    <row r="2086" spans="1:7">
      <c r="A2086" t="s">
        <v>4190</v>
      </c>
      <c r="C2086" t="str">
        <f>'4M'!$BO$27</f>
        <v>BO_9803855</v>
      </c>
      <c r="D2086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F2086" t="s">
        <v>17512</v>
      </c>
      <c r="G2086">
        <f>'4M'!$M$27</f>
        <v>0</v>
      </c>
    </row>
    <row r="2087" spans="1:7">
      <c r="A2087" t="s">
        <v>4190</v>
      </c>
      <c r="C2087" t="str">
        <f>'4M'!$BP$27</f>
        <v>BO_6541957</v>
      </c>
      <c r="D2087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F2087" t="s">
        <v>17512</v>
      </c>
      <c r="G2087">
        <f>'4M'!$N$27</f>
        <v>0</v>
      </c>
    </row>
    <row r="2088" spans="1:7">
      <c r="A2088" t="s">
        <v>4190</v>
      </c>
      <c r="C2088" t="str">
        <f>'4M'!$BQ$27</f>
        <v>BO_6302200</v>
      </c>
      <c r="D2088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F2088" t="s">
        <v>17512</v>
      </c>
      <c r="G2088">
        <f>'4M'!$O$27</f>
        <v>0</v>
      </c>
    </row>
    <row r="2089" spans="1:7">
      <c r="A2089" t="s">
        <v>4190</v>
      </c>
      <c r="C2089" t="str">
        <f>'4M'!$BR$27</f>
        <v>BO_5820257</v>
      </c>
      <c r="D2089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F2089" t="s">
        <v>17512</v>
      </c>
      <c r="G2089">
        <f>'4M'!$P$27</f>
        <v>0</v>
      </c>
    </row>
    <row r="2090" spans="1:7">
      <c r="A2090" t="s">
        <v>4190</v>
      </c>
      <c r="C2090" t="str">
        <f>'4M'!$BS$27</f>
        <v>BO_1388812</v>
      </c>
      <c r="D2090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F2090" t="s">
        <v>17512</v>
      </c>
      <c r="G2090">
        <f>'4M'!$Q$27</f>
        <v>0</v>
      </c>
    </row>
    <row r="2091" spans="1:7">
      <c r="A2091" t="s">
        <v>4190</v>
      </c>
      <c r="C2091" t="str">
        <f>'4M'!$BT$27</f>
        <v>BO_3028263</v>
      </c>
      <c r="D2091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F2091" t="s">
        <v>17512</v>
      </c>
      <c r="G2091">
        <f>'4M'!$R$27</f>
        <v>0</v>
      </c>
    </row>
    <row r="2092" spans="1:7">
      <c r="A2092" t="s">
        <v>4190</v>
      </c>
      <c r="C2092" t="str">
        <f>'4M'!$BU$27</f>
        <v>BO_6186850</v>
      </c>
      <c r="D2092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F2092" t="s">
        <v>17512</v>
      </c>
      <c r="G2092">
        <f>'4M'!$S$27</f>
        <v>0</v>
      </c>
    </row>
    <row r="2093" spans="1:7">
      <c r="A2093" t="s">
        <v>4190</v>
      </c>
      <c r="C2093" t="str">
        <f>'4M'!$BV$27</f>
        <v>BO_849072</v>
      </c>
      <c r="D2093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F2093" t="s">
        <v>17512</v>
      </c>
      <c r="G2093">
        <f>'4M'!$T$27</f>
        <v>0</v>
      </c>
    </row>
    <row r="2094" spans="1:7">
      <c r="A2094" t="s">
        <v>4190</v>
      </c>
      <c r="C2094" t="str">
        <f>'4M'!$BW$27</f>
        <v>BO_6096486</v>
      </c>
      <c r="D2094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F2094" t="s">
        <v>17512</v>
      </c>
      <c r="G2094">
        <f>'4M'!$U$27</f>
        <v>0</v>
      </c>
    </row>
    <row r="2095" spans="1:7">
      <c r="A2095" t="s">
        <v>4190</v>
      </c>
      <c r="C2095" t="str">
        <f>'4M'!$BX$27</f>
        <v>BO_4996983</v>
      </c>
      <c r="D2095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F2095" t="s">
        <v>17512</v>
      </c>
      <c r="G2095">
        <f>'4M'!$V$27</f>
        <v>0</v>
      </c>
    </row>
    <row r="2096" spans="1:7">
      <c r="A2096" t="s">
        <v>4190</v>
      </c>
      <c r="C2096" t="str">
        <f>'4M'!$BY$27</f>
        <v>BO_6283293</v>
      </c>
      <c r="D2096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F2096" t="s">
        <v>17512</v>
      </c>
      <c r="G2096">
        <f>'4M'!$W$27</f>
        <v>0</v>
      </c>
    </row>
    <row r="2097" spans="1:7">
      <c r="A2097" t="s">
        <v>4190</v>
      </c>
      <c r="C2097" t="str">
        <f>'4M'!$BH$28</f>
        <v>BO_5248417</v>
      </c>
      <c r="D2097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F2097" t="s">
        <v>17512</v>
      </c>
      <c r="G2097">
        <f>'4M'!$F$30</f>
        <v>0</v>
      </c>
    </row>
    <row r="2098" spans="1:7">
      <c r="A2098" t="s">
        <v>4190</v>
      </c>
      <c r="C2098" t="str">
        <f>'4M'!$BI$28</f>
        <v>BO_2294899</v>
      </c>
      <c r="D2098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F2098" t="s">
        <v>17512</v>
      </c>
      <c r="G2098">
        <f>'4M'!$G$30</f>
        <v>0</v>
      </c>
    </row>
    <row r="2099" spans="1:7">
      <c r="A2099" t="s">
        <v>4190</v>
      </c>
      <c r="C2099" t="str">
        <f>'4M'!$BJ$28</f>
        <v>BO_6365404</v>
      </c>
      <c r="D2099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F2099" t="s">
        <v>17512</v>
      </c>
      <c r="G2099">
        <f>'4M'!$H$30</f>
        <v>0</v>
      </c>
    </row>
    <row r="2100" spans="1:7">
      <c r="A2100" t="s">
        <v>4190</v>
      </c>
      <c r="C2100" t="str">
        <f>'4M'!$BK$28</f>
        <v>BO_5222511</v>
      </c>
      <c r="D2100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F2100" t="s">
        <v>17512</v>
      </c>
      <c r="G2100">
        <f>'4M'!$I$30</f>
        <v>0</v>
      </c>
    </row>
    <row r="2101" spans="1:7">
      <c r="A2101" t="s">
        <v>4190</v>
      </c>
      <c r="C2101" t="str">
        <f>'4M'!$BL$28</f>
        <v>BO_5226567</v>
      </c>
      <c r="D2101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F2101" t="s">
        <v>17512</v>
      </c>
      <c r="G2101">
        <f>'4M'!$J$30</f>
        <v>0</v>
      </c>
    </row>
    <row r="2102" spans="1:7">
      <c r="A2102" t="s">
        <v>4190</v>
      </c>
      <c r="C2102" t="str">
        <f>'4M'!$BM$28</f>
        <v>BO_2227735</v>
      </c>
      <c r="D2102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F2102" t="s">
        <v>17512</v>
      </c>
      <c r="G2102">
        <f>'4M'!$K$30</f>
        <v>0</v>
      </c>
    </row>
    <row r="2103" spans="1:7">
      <c r="A2103" t="s">
        <v>4190</v>
      </c>
      <c r="C2103" t="str">
        <f>'4M'!$BN$28</f>
        <v>BO_2632716</v>
      </c>
      <c r="D2103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F2103" t="s">
        <v>17512</v>
      </c>
      <c r="G2103">
        <f>'4M'!$L$30</f>
        <v>0</v>
      </c>
    </row>
    <row r="2104" spans="1:7">
      <c r="A2104" t="s">
        <v>4190</v>
      </c>
      <c r="C2104" t="str">
        <f>'4M'!$BO$28</f>
        <v>BO_5794192</v>
      </c>
      <c r="D2104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F2104" t="s">
        <v>17512</v>
      </c>
      <c r="G2104">
        <f>'4M'!$M$30</f>
        <v>0</v>
      </c>
    </row>
    <row r="2105" spans="1:7">
      <c r="A2105" t="s">
        <v>4190</v>
      </c>
      <c r="C2105" t="str">
        <f>'4M'!$BP$28</f>
        <v>BO_5661275</v>
      </c>
      <c r="D2105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F2105" t="s">
        <v>17512</v>
      </c>
      <c r="G2105">
        <f>'4M'!$N$30</f>
        <v>0</v>
      </c>
    </row>
    <row r="2106" spans="1:7">
      <c r="A2106" t="s">
        <v>4190</v>
      </c>
      <c r="C2106" t="str">
        <f>'4M'!$BQ$28</f>
        <v>BO_5731820</v>
      </c>
      <c r="D2106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F2106" t="s">
        <v>17512</v>
      </c>
      <c r="G2106">
        <f>'4M'!$O$30</f>
        <v>0</v>
      </c>
    </row>
    <row r="2107" spans="1:7">
      <c r="A2107" t="s">
        <v>4190</v>
      </c>
      <c r="C2107" t="str">
        <f>'4M'!$BR$28</f>
        <v>BO_2722384</v>
      </c>
      <c r="D2107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F2107" t="s">
        <v>17512</v>
      </c>
      <c r="G2107">
        <f>'4M'!$P$30</f>
        <v>0</v>
      </c>
    </row>
    <row r="2108" spans="1:7">
      <c r="A2108" t="s">
        <v>4190</v>
      </c>
      <c r="C2108" t="str">
        <f>'4M'!$BS$28</f>
        <v>BO_3044662</v>
      </c>
      <c r="D2108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F2108" t="s">
        <v>17512</v>
      </c>
      <c r="G2108">
        <f>'4M'!$Q$30</f>
        <v>0</v>
      </c>
    </row>
    <row r="2109" spans="1:7">
      <c r="A2109" t="s">
        <v>4190</v>
      </c>
      <c r="C2109" t="str">
        <f>'4M'!$BT$28</f>
        <v>BO_4005186</v>
      </c>
      <c r="D2109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F2109" t="s">
        <v>17512</v>
      </c>
      <c r="G2109">
        <f>'4M'!$R$30</f>
        <v>0</v>
      </c>
    </row>
    <row r="2110" spans="1:7">
      <c r="A2110" t="s">
        <v>4190</v>
      </c>
      <c r="C2110" t="str">
        <f>'4M'!$BU$28</f>
        <v>BO_7665249</v>
      </c>
      <c r="D2110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F2110" t="s">
        <v>17512</v>
      </c>
      <c r="G2110">
        <f>'4M'!$S$30</f>
        <v>0</v>
      </c>
    </row>
    <row r="2111" spans="1:7">
      <c r="A2111" t="s">
        <v>4190</v>
      </c>
      <c r="C2111" t="str">
        <f>'4M'!$BV$28</f>
        <v>BO_7470425</v>
      </c>
      <c r="D2111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F2111" t="s">
        <v>17512</v>
      </c>
      <c r="G2111">
        <f>'4M'!$T$30</f>
        <v>0</v>
      </c>
    </row>
    <row r="2112" spans="1:7">
      <c r="A2112" t="s">
        <v>4190</v>
      </c>
      <c r="C2112" t="str">
        <f>'4M'!$BW$28</f>
        <v>BO_6201674</v>
      </c>
      <c r="D2112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F2112" t="s">
        <v>17512</v>
      </c>
      <c r="G2112">
        <f>'4M'!$U$30</f>
        <v>0</v>
      </c>
    </row>
    <row r="2113" spans="1:7">
      <c r="A2113" t="s">
        <v>4190</v>
      </c>
      <c r="C2113" t="str">
        <f>'4M'!$BX$28</f>
        <v>BO_8000508</v>
      </c>
      <c r="D2113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F2113" t="s">
        <v>17512</v>
      </c>
      <c r="G2113">
        <f>'4M'!$V$30</f>
        <v>0</v>
      </c>
    </row>
    <row r="2114" spans="1:7">
      <c r="A2114" t="s">
        <v>4190</v>
      </c>
      <c r="C2114" t="str">
        <f>'4M'!$BY$28</f>
        <v>BO_501091</v>
      </c>
      <c r="D2114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F2114" t="s">
        <v>17512</v>
      </c>
      <c r="G2114">
        <f>'4M'!$W$30</f>
        <v>0</v>
      </c>
    </row>
    <row r="2115" spans="1:7">
      <c r="A2115" t="s">
        <v>4190</v>
      </c>
      <c r="C2115" t="str">
        <f>'4M'!$BH$31</f>
        <v>BO_8816005</v>
      </c>
      <c r="D2115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F2115" t="s">
        <v>17512</v>
      </c>
      <c r="G2115">
        <f>'4M'!$F$33</f>
        <v>0</v>
      </c>
    </row>
    <row r="2116" spans="1:7">
      <c r="A2116" t="s">
        <v>4190</v>
      </c>
      <c r="C2116" t="str">
        <f>'4M'!$BI$31</f>
        <v>BO_8271193</v>
      </c>
      <c r="D2116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F2116" t="s">
        <v>17512</v>
      </c>
      <c r="G2116">
        <f>'4M'!$G$33</f>
        <v>0</v>
      </c>
    </row>
    <row r="2117" spans="1:7">
      <c r="A2117" t="s">
        <v>4190</v>
      </c>
      <c r="C2117" t="str">
        <f>'4M'!$BJ$31</f>
        <v>BO_4862747</v>
      </c>
      <c r="D2117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F2117" t="s">
        <v>17512</v>
      </c>
      <c r="G2117">
        <f>'4M'!$H$33</f>
        <v>0</v>
      </c>
    </row>
    <row r="2118" spans="1:7">
      <c r="A2118" t="s">
        <v>4190</v>
      </c>
      <c r="C2118" t="str">
        <f>'4M'!$BK$31</f>
        <v>BO_8997473</v>
      </c>
      <c r="D2118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F2118" t="s">
        <v>17512</v>
      </c>
      <c r="G2118">
        <f>'4M'!$I$33</f>
        <v>0</v>
      </c>
    </row>
    <row r="2119" spans="1:7">
      <c r="A2119" t="s">
        <v>4190</v>
      </c>
      <c r="C2119" t="str">
        <f>'4M'!$BL$31</f>
        <v>BO_8710473</v>
      </c>
      <c r="D2119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F2119" t="s">
        <v>17512</v>
      </c>
      <c r="G2119">
        <f>'4M'!$J$33</f>
        <v>0</v>
      </c>
    </row>
    <row r="2120" spans="1:7">
      <c r="A2120" t="s">
        <v>4190</v>
      </c>
      <c r="C2120" t="str">
        <f>'4M'!$BM$31</f>
        <v>BO_6645165</v>
      </c>
      <c r="D2120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F2120" t="s">
        <v>17512</v>
      </c>
      <c r="G2120">
        <f>'4M'!$K$33</f>
        <v>0</v>
      </c>
    </row>
    <row r="2121" spans="1:7">
      <c r="A2121" t="s">
        <v>4190</v>
      </c>
      <c r="C2121" t="str">
        <f>'4M'!$BN$31</f>
        <v>BO_5114309</v>
      </c>
      <c r="D2121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F2121" t="s">
        <v>17512</v>
      </c>
      <c r="G2121">
        <f>'4M'!$L$33</f>
        <v>0</v>
      </c>
    </row>
    <row r="2122" spans="1:7">
      <c r="A2122" t="s">
        <v>4190</v>
      </c>
      <c r="C2122" t="str">
        <f>'4M'!$BO$31</f>
        <v>BO_2515912</v>
      </c>
      <c r="D2122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F2122" t="s">
        <v>17512</v>
      </c>
      <c r="G2122">
        <f>'4M'!$M$33</f>
        <v>0</v>
      </c>
    </row>
    <row r="2123" spans="1:7">
      <c r="A2123" t="s">
        <v>4190</v>
      </c>
      <c r="C2123" t="str">
        <f>'4M'!$BP$31</f>
        <v>BO_3565381</v>
      </c>
      <c r="D2123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F2123" t="s">
        <v>17512</v>
      </c>
      <c r="G2123">
        <f>'4M'!$N$33</f>
        <v>0</v>
      </c>
    </row>
    <row r="2124" spans="1:7">
      <c r="A2124" t="s">
        <v>4190</v>
      </c>
      <c r="C2124" t="str">
        <f>'4M'!$BQ$31</f>
        <v>BO_3627433</v>
      </c>
      <c r="D2124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F2124" t="s">
        <v>17512</v>
      </c>
      <c r="G2124">
        <f>'4M'!$O$33</f>
        <v>0</v>
      </c>
    </row>
    <row r="2125" spans="1:7">
      <c r="A2125" t="s">
        <v>4190</v>
      </c>
      <c r="C2125" t="str">
        <f>'4M'!$BR$31</f>
        <v>BO_9376793</v>
      </c>
      <c r="D2125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F2125" t="s">
        <v>17512</v>
      </c>
      <c r="G2125">
        <f>'4M'!$P$33</f>
        <v>0</v>
      </c>
    </row>
    <row r="2126" spans="1:7">
      <c r="A2126" t="s">
        <v>4190</v>
      </c>
      <c r="C2126" t="str">
        <f>'4M'!$BS$31</f>
        <v>BO_6262443</v>
      </c>
      <c r="D2126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F2126" t="s">
        <v>17512</v>
      </c>
      <c r="G2126">
        <f>'4M'!$Q$33</f>
        <v>0</v>
      </c>
    </row>
    <row r="2127" spans="1:7">
      <c r="A2127" t="s">
        <v>4190</v>
      </c>
      <c r="C2127" t="str">
        <f>'4M'!$BT$31</f>
        <v>BO_8629302</v>
      </c>
      <c r="D2127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F2127" t="s">
        <v>17512</v>
      </c>
      <c r="G2127">
        <f>'4M'!$R$33</f>
        <v>0</v>
      </c>
    </row>
    <row r="2128" spans="1:7">
      <c r="A2128" t="s">
        <v>4190</v>
      </c>
      <c r="C2128" t="str">
        <f>'4M'!$BU$31</f>
        <v>BO_5322926</v>
      </c>
      <c r="D2128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F2128" t="s">
        <v>17512</v>
      </c>
      <c r="G2128">
        <f>'4M'!$S$33</f>
        <v>0</v>
      </c>
    </row>
    <row r="2129" spans="1:7">
      <c r="A2129" t="s">
        <v>4190</v>
      </c>
      <c r="C2129" t="str">
        <f>'4M'!$BV$31</f>
        <v>BO_9272938</v>
      </c>
      <c r="D2129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F2129" t="s">
        <v>17512</v>
      </c>
      <c r="G2129">
        <f>'4M'!$T$33</f>
        <v>0</v>
      </c>
    </row>
    <row r="2130" spans="1:7">
      <c r="A2130" t="s">
        <v>4190</v>
      </c>
      <c r="C2130" t="str">
        <f>'4M'!$BW$31</f>
        <v>BO_7566762</v>
      </c>
      <c r="D2130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F2130" t="s">
        <v>17512</v>
      </c>
      <c r="G2130">
        <f>'4M'!$U$33</f>
        <v>0</v>
      </c>
    </row>
    <row r="2131" spans="1:7">
      <c r="A2131" t="s">
        <v>4190</v>
      </c>
      <c r="C2131" t="str">
        <f>'4M'!$BX$31</f>
        <v>BO_4838856</v>
      </c>
      <c r="D2131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F2131" t="s">
        <v>17512</v>
      </c>
      <c r="G2131">
        <f>'4M'!$V$33</f>
        <v>0</v>
      </c>
    </row>
    <row r="2132" spans="1:7">
      <c r="A2132" t="s">
        <v>4190</v>
      </c>
      <c r="C2132" t="str">
        <f>'4M'!$BY$31</f>
        <v>BO_9830633</v>
      </c>
      <c r="D2132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F2132" t="s">
        <v>17512</v>
      </c>
      <c r="G2132">
        <f>'4M'!$W$33</f>
        <v>0</v>
      </c>
    </row>
    <row r="2133" spans="1:7">
      <c r="A2133" t="s">
        <v>4190</v>
      </c>
      <c r="C2133" t="str">
        <f>'4M'!$BH$34</f>
        <v>B0310SST_F</v>
      </c>
      <c r="D2133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F2133" t="s">
        <v>17512</v>
      </c>
      <c r="G2133">
        <f>'4M'!$F$34</f>
        <v>0</v>
      </c>
    </row>
    <row r="2134" spans="1:7">
      <c r="A2134" t="s">
        <v>4190</v>
      </c>
      <c r="C2134" t="str">
        <f>'4M'!$BI$34</f>
        <v>B0310SST_SWD</v>
      </c>
      <c r="D2134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F2134" t="s">
        <v>17512</v>
      </c>
      <c r="G2134">
        <f>'4M'!$G$34</f>
        <v>0</v>
      </c>
    </row>
    <row r="2135" spans="1:7">
      <c r="A2135" t="s">
        <v>4190</v>
      </c>
      <c r="C2135" t="str">
        <f>'4M'!$BJ$34</f>
        <v>B0310SST_HD</v>
      </c>
      <c r="D2135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F2135" t="s">
        <v>17512</v>
      </c>
      <c r="G2135">
        <f>'4M'!$H$34</f>
        <v>0</v>
      </c>
    </row>
    <row r="2136" spans="1:7">
      <c r="A2136" t="s">
        <v>4190</v>
      </c>
      <c r="C2136" t="str">
        <f>'4M'!$BK$34</f>
        <v>B0310SST_STD</v>
      </c>
      <c r="D2136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F2136" t="s">
        <v>17512</v>
      </c>
      <c r="G2136">
        <f>'4M'!$I$34</f>
        <v>0</v>
      </c>
    </row>
    <row r="2137" spans="1:7">
      <c r="A2137" t="s">
        <v>4190</v>
      </c>
      <c r="C2137" t="str">
        <f>'4M'!$BL$34</f>
        <v>B0310SST_SLT</v>
      </c>
      <c r="D2137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F2137" t="s">
        <v>17512</v>
      </c>
      <c r="G2137">
        <f>'4M'!$J$34</f>
        <v>0</v>
      </c>
    </row>
    <row r="2138" spans="1:7">
      <c r="A2138" t="s">
        <v>4190</v>
      </c>
      <c r="C2138" t="str">
        <f>'4M'!$BM$34</f>
        <v>B0310SST_STP</v>
      </c>
      <c r="D2138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F2138" t="s">
        <v>17512</v>
      </c>
      <c r="G2138">
        <f>'4M'!$K$34</f>
        <v>0</v>
      </c>
    </row>
    <row r="2139" spans="1:7">
      <c r="A2139" t="s">
        <v>4190</v>
      </c>
      <c r="C2139" t="str">
        <f>'4M'!$BN$34</f>
        <v>B0310SST_SDT</v>
      </c>
      <c r="D2139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F2139" t="s">
        <v>17512</v>
      </c>
      <c r="G2139">
        <f>'4M'!$L$34</f>
        <v>0</v>
      </c>
    </row>
    <row r="2140" spans="1:7">
      <c r="A2140" t="s">
        <v>4190</v>
      </c>
      <c r="C2140" t="str">
        <f>'4M'!$BO$34</f>
        <v>B0310SST_SD</v>
      </c>
      <c r="D2140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F2140" t="s">
        <v>17512</v>
      </c>
      <c r="G2140">
        <f>'4M'!$M$34</f>
        <v>0</v>
      </c>
    </row>
    <row r="2141" spans="1:7">
      <c r="A2141" t="s">
        <v>4190</v>
      </c>
      <c r="C2141" t="str">
        <f>'4M'!$BP$34</f>
        <v>B0310SST_TOT</v>
      </c>
      <c r="D2141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F2141" t="s">
        <v>17512</v>
      </c>
      <c r="G2141">
        <f>'4M'!$N$34</f>
        <v>0</v>
      </c>
    </row>
    <row r="2142" spans="1:7">
      <c r="A2142" t="s">
        <v>4190</v>
      </c>
      <c r="C2142" t="str">
        <f>'4M'!$BQ$34</f>
        <v>B0310SST_C_F</v>
      </c>
      <c r="D2142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F2142" t="s">
        <v>17512</v>
      </c>
      <c r="G2142">
        <f>'4M'!$O$34</f>
        <v>0</v>
      </c>
    </row>
    <row r="2143" spans="1:7">
      <c r="A2143" t="s">
        <v>4190</v>
      </c>
      <c r="C2143" t="str">
        <f>'4M'!$BR$34</f>
        <v>B0310SST_C_SWD</v>
      </c>
      <c r="D2143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F2143" t="s">
        <v>17512</v>
      </c>
      <c r="G2143">
        <f>'4M'!$P$34</f>
        <v>0</v>
      </c>
    </row>
    <row r="2144" spans="1:7">
      <c r="A2144" t="s">
        <v>4190</v>
      </c>
      <c r="C2144" t="str">
        <f>'4M'!$BS$34</f>
        <v>B0310SST_C_HD</v>
      </c>
      <c r="D2144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F2144" t="s">
        <v>17512</v>
      </c>
      <c r="G2144">
        <f>'4M'!$Q$34</f>
        <v>0</v>
      </c>
    </row>
    <row r="2145" spans="1:7">
      <c r="A2145" t="s">
        <v>4190</v>
      </c>
      <c r="C2145" t="str">
        <f>'4M'!$BT$34</f>
        <v>B0310SST_C_STD</v>
      </c>
      <c r="D2145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F2145" t="s">
        <v>17512</v>
      </c>
      <c r="G2145">
        <f>'4M'!$R$34</f>
        <v>0</v>
      </c>
    </row>
    <row r="2146" spans="1:7">
      <c r="A2146" t="s">
        <v>4190</v>
      </c>
      <c r="C2146" t="str">
        <f>'4M'!$BU$34</f>
        <v>B0310SST_C_SLT</v>
      </c>
      <c r="D2146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F2146" t="s">
        <v>17512</v>
      </c>
      <c r="G2146">
        <f>'4M'!$S$34</f>
        <v>0</v>
      </c>
    </row>
    <row r="2147" spans="1:7">
      <c r="A2147" t="s">
        <v>4190</v>
      </c>
      <c r="C2147" t="str">
        <f>'4M'!$BV$34</f>
        <v>B0310SST_C_STP</v>
      </c>
      <c r="D2147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F2147" t="s">
        <v>17512</v>
      </c>
      <c r="G2147">
        <f>'4M'!$T$34</f>
        <v>0</v>
      </c>
    </row>
    <row r="2148" spans="1:7">
      <c r="A2148" t="s">
        <v>4190</v>
      </c>
      <c r="C2148" t="str">
        <f>'4M'!$BW$34</f>
        <v>B0310SST_C_SDT</v>
      </c>
      <c r="D2148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F2148" t="s">
        <v>17512</v>
      </c>
      <c r="G2148">
        <f>'4M'!$U$34</f>
        <v>0</v>
      </c>
    </row>
    <row r="2149" spans="1:7">
      <c r="A2149" t="s">
        <v>4190</v>
      </c>
      <c r="C2149" t="str">
        <f>'4M'!$BX$34</f>
        <v>B0310SST_C_SD</v>
      </c>
      <c r="D2149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F2149" t="s">
        <v>17512</v>
      </c>
      <c r="G2149">
        <f>'4M'!$V$34</f>
        <v>0</v>
      </c>
    </row>
    <row r="2150" spans="1:7">
      <c r="A2150" t="s">
        <v>4190</v>
      </c>
      <c r="C2150" t="str">
        <f>'4M'!$BY$34</f>
        <v>B0310SST_C_TOT</v>
      </c>
      <c r="D2150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F2150" t="s">
        <v>17512</v>
      </c>
      <c r="G2150">
        <f>'4M'!$W$34</f>
        <v>0</v>
      </c>
    </row>
    <row r="2151" spans="1:7">
      <c r="A2151" t="s">
        <v>4190</v>
      </c>
      <c r="C2151" t="str">
        <f>'4M'!$BZ$34</f>
        <v>B0385CST_TE</v>
      </c>
      <c r="D2151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F2151" t="s">
        <v>17512</v>
      </c>
      <c r="G2151">
        <f>'4M'!$X$34</f>
        <v>0</v>
      </c>
    </row>
    <row r="2152" spans="1:7">
      <c r="A2152" t="s">
        <v>4190</v>
      </c>
      <c r="C2152" t="str">
        <f>'4M'!$CA$34</f>
        <v>B0385CST_TA</v>
      </c>
      <c r="D2152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F2152" t="s">
        <v>17512</v>
      </c>
      <c r="G2152">
        <f>'4M'!$Y$34</f>
        <v>0</v>
      </c>
    </row>
    <row r="2153" spans="1:7">
      <c r="A2153" t="s">
        <v>4190</v>
      </c>
      <c r="C2153" t="str">
        <f>'4M'!$CB$34</f>
        <v>B0385CST_TC</v>
      </c>
      <c r="D2153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F2153" t="s">
        <v>17512</v>
      </c>
      <c r="G2153">
        <f>'4M'!$Z$34</f>
        <v>0</v>
      </c>
    </row>
    <row r="2154" spans="1:7">
      <c r="A2154" t="s">
        <v>4190</v>
      </c>
      <c r="C2154" t="str">
        <f>'4M'!$BH$35</f>
        <v>B0311CRC_F</v>
      </c>
      <c r="D2154" t="str">
        <f>_xlfn.CONCAT('4M'!$B$9, "-", '4M'!$B$35, "-", '4M'!$F$7, "-", '4M'!$F$6, "-", '4M'!$F$5)</f>
        <v>EA/NRW environmental programme (WINEP/NEP)-Chemical removals schemes-Foul-Wastewater network+ -Expenditure in report year</v>
      </c>
      <c r="F2154" t="s">
        <v>17512</v>
      </c>
      <c r="G2154">
        <f>'4M'!$F$35</f>
        <v>0</v>
      </c>
    </row>
    <row r="2155" spans="1:7">
      <c r="A2155" t="s">
        <v>4190</v>
      </c>
      <c r="C2155" t="str">
        <f>'4M'!$BI$35</f>
        <v>B0311CRC_SWD</v>
      </c>
      <c r="D2155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F2155" t="s">
        <v>17512</v>
      </c>
      <c r="G2155">
        <f>'4M'!$G$35</f>
        <v>0</v>
      </c>
    </row>
    <row r="2156" spans="1:7">
      <c r="A2156" t="s">
        <v>4190</v>
      </c>
      <c r="C2156" t="str">
        <f>'4M'!$BJ$35</f>
        <v>B0311CRC_HD</v>
      </c>
      <c r="D2156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F2156" t="s">
        <v>17512</v>
      </c>
      <c r="G2156">
        <f>'4M'!$H$35</f>
        <v>0</v>
      </c>
    </row>
    <row r="2157" spans="1:7">
      <c r="A2157" t="s">
        <v>4190</v>
      </c>
      <c r="C2157" t="str">
        <f>'4M'!$BK$35</f>
        <v>B0311CRC_STD</v>
      </c>
      <c r="D2157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F2157" t="s">
        <v>17512</v>
      </c>
      <c r="G2157">
        <f>'4M'!$I$35</f>
        <v>0</v>
      </c>
    </row>
    <row r="2158" spans="1:7">
      <c r="A2158" t="s">
        <v>4190</v>
      </c>
      <c r="C2158" t="str">
        <f>'4M'!$BL$35</f>
        <v>B0311CRC_SLT</v>
      </c>
      <c r="D2158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F2158" t="s">
        <v>17512</v>
      </c>
      <c r="G2158">
        <f>'4M'!$J$35</f>
        <v>0</v>
      </c>
    </row>
    <row r="2159" spans="1:7">
      <c r="A2159" t="s">
        <v>4190</v>
      </c>
      <c r="C2159" t="str">
        <f>'4M'!$BM$35</f>
        <v>B0311CRC_STP</v>
      </c>
      <c r="D2159" t="str">
        <f>_xlfn.CONCAT('4M'!$B$9, "-", '4M'!$B$35, "-", '4M'!$K$7, "-", '4M'!$K$6, "-", '4M'!$F$5)</f>
        <v>EA/NRW environmental programme (WINEP/NEP)-Chemical removals schemes-Sludge transport-Bioresources-Expenditure in report year</v>
      </c>
      <c r="F2159" t="s">
        <v>17512</v>
      </c>
      <c r="G2159">
        <f>'4M'!$K$35</f>
        <v>0</v>
      </c>
    </row>
    <row r="2160" spans="1:7">
      <c r="A2160" t="s">
        <v>4190</v>
      </c>
      <c r="C2160" t="str">
        <f>'4M'!$BN$35</f>
        <v>B0311CRC_SDT</v>
      </c>
      <c r="D2160" t="str">
        <f>_xlfn.CONCAT('4M'!$B$9, "-", '4M'!$B$35, "-", '4M'!$L$7, "-", '4M'!$K$6, "-", '4M'!$F$5)</f>
        <v>EA/NRW environmental programme (WINEP/NEP)-Chemical removals schemes-Sludge treatment-Bioresources-Expenditure in report year</v>
      </c>
      <c r="F2160" t="s">
        <v>17512</v>
      </c>
      <c r="G2160">
        <f>'4M'!$L$35</f>
        <v>0</v>
      </c>
    </row>
    <row r="2161" spans="1:7">
      <c r="A2161" t="s">
        <v>4190</v>
      </c>
      <c r="C2161" t="str">
        <f>'4M'!$BO$35</f>
        <v>B0311CRC_SD</v>
      </c>
      <c r="D2161" t="str">
        <f>_xlfn.CONCAT('4M'!$B$9, "-", '4M'!$B$35, "-", '4M'!$M$7, "-", '4M'!$K$6, "-", '4M'!$F$5)</f>
        <v>EA/NRW environmental programme (WINEP/NEP)-Chemical removals schemes-Sludge disposal-Bioresources-Expenditure in report year</v>
      </c>
      <c r="F2161" t="s">
        <v>17512</v>
      </c>
      <c r="G2161">
        <f>'4M'!$M$35</f>
        <v>0</v>
      </c>
    </row>
    <row r="2162" spans="1:7">
      <c r="A2162" t="s">
        <v>4190</v>
      </c>
      <c r="C2162" t="str">
        <f>'4M'!$BP$35</f>
        <v>B0311CRC_TOT</v>
      </c>
      <c r="D2162" t="str">
        <f>_xlfn.CONCAT('4M'!$B$9, "-", '4M'!$B$35, "-", '4M'!$N$6, "-", '4M'!$N$6, "-", '4M'!$F$5)</f>
        <v>EA/NRW environmental programme (WINEP/NEP)-Chemical removals schemes-Total-Total-Expenditure in report year</v>
      </c>
      <c r="F2162" t="s">
        <v>17512</v>
      </c>
      <c r="G2162">
        <f>'4M'!$N$35</f>
        <v>0</v>
      </c>
    </row>
    <row r="2163" spans="1:7">
      <c r="A2163" t="s">
        <v>4190</v>
      </c>
      <c r="C2163" t="str">
        <f>'4M'!$BQ$35</f>
        <v>B0311CRC_C_F</v>
      </c>
      <c r="D2163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F2163" t="s">
        <v>17512</v>
      </c>
      <c r="G2163">
        <f>'4M'!$O$35</f>
        <v>0</v>
      </c>
    </row>
    <row r="2164" spans="1:7">
      <c r="A2164" t="s">
        <v>4190</v>
      </c>
      <c r="C2164" t="str">
        <f>'4M'!$BR$35</f>
        <v>B0311CRC_C_SWD</v>
      </c>
      <c r="D2164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F2164" t="s">
        <v>17512</v>
      </c>
      <c r="G2164">
        <f>'4M'!$P$35</f>
        <v>0</v>
      </c>
    </row>
    <row r="2165" spans="1:7">
      <c r="A2165" t="s">
        <v>4190</v>
      </c>
      <c r="C2165" t="str">
        <f>'4M'!$BS$35</f>
        <v>B0311CRC_C_HD</v>
      </c>
      <c r="D2165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F2165" t="s">
        <v>17512</v>
      </c>
      <c r="G2165">
        <f>'4M'!$Q$35</f>
        <v>0</v>
      </c>
    </row>
    <row r="2166" spans="1:7">
      <c r="A2166" t="s">
        <v>4190</v>
      </c>
      <c r="C2166" t="str">
        <f>'4M'!$BT$35</f>
        <v>B0311CRC_C_STD</v>
      </c>
      <c r="D2166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F2166" t="s">
        <v>17512</v>
      </c>
      <c r="G2166">
        <f>'4M'!$R$35</f>
        <v>0</v>
      </c>
    </row>
    <row r="2167" spans="1:7">
      <c r="A2167" t="s">
        <v>4190</v>
      </c>
      <c r="C2167" t="str">
        <f>'4M'!$BU$35</f>
        <v>B0311CRC_C_SLT</v>
      </c>
      <c r="D2167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F2167" t="s">
        <v>17512</v>
      </c>
      <c r="G2167">
        <f>'4M'!$S$35</f>
        <v>0</v>
      </c>
    </row>
    <row r="2168" spans="1:7">
      <c r="A2168" t="s">
        <v>4190</v>
      </c>
      <c r="C2168" t="str">
        <f>'4M'!$BV$35</f>
        <v>B0311CRC_C_STP</v>
      </c>
      <c r="D2168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F2168" t="s">
        <v>17512</v>
      </c>
      <c r="G2168">
        <f>'4M'!$T$35</f>
        <v>0</v>
      </c>
    </row>
    <row r="2169" spans="1:7">
      <c r="A2169" t="s">
        <v>4190</v>
      </c>
      <c r="C2169" t="str">
        <f>'4M'!$BW$35</f>
        <v>B0311CRC_C_SDT</v>
      </c>
      <c r="D2169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F2169" t="s">
        <v>17512</v>
      </c>
      <c r="G2169">
        <f>'4M'!$U$35</f>
        <v>0</v>
      </c>
    </row>
    <row r="2170" spans="1:7">
      <c r="A2170" t="s">
        <v>4190</v>
      </c>
      <c r="C2170" t="str">
        <f>'4M'!$BX$35</f>
        <v>B0311CRC_C_SD</v>
      </c>
      <c r="D2170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F2170" t="s">
        <v>17512</v>
      </c>
      <c r="G2170">
        <f>'4M'!$V$35</f>
        <v>0</v>
      </c>
    </row>
    <row r="2171" spans="1:7">
      <c r="A2171" t="s">
        <v>4190</v>
      </c>
      <c r="C2171" t="str">
        <f>'4M'!$BY$35</f>
        <v>B0311CRC_C_TOT</v>
      </c>
      <c r="D2171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F2171" t="s">
        <v>17512</v>
      </c>
      <c r="G2171">
        <f>'4M'!$W$35</f>
        <v>0</v>
      </c>
    </row>
    <row r="2172" spans="1:7">
      <c r="A2172" t="s">
        <v>4190</v>
      </c>
      <c r="C2172" t="str">
        <f>'4M'!$BH$36</f>
        <v>B0312CRO_F</v>
      </c>
      <c r="D2172" t="str">
        <f>_xlfn.CONCAT('4M'!$B$9, "-", '4M'!$B$36, "-", '4M'!$F$7, "-", '4M'!$F$6, "-", '4M'!$F$5)</f>
        <v>EA/NRW environmental programme (WINEP/NEP)-Chemical removals schemes-Foul-Wastewater network+ -Expenditure in report year</v>
      </c>
      <c r="F2172" t="s">
        <v>17512</v>
      </c>
      <c r="G2172">
        <f>'4M'!$F$36</f>
        <v>0</v>
      </c>
    </row>
    <row r="2173" spans="1:7">
      <c r="A2173" t="s">
        <v>4190</v>
      </c>
      <c r="C2173" t="str">
        <f>'4M'!$BI$36</f>
        <v>B0312CRO_SWD</v>
      </c>
      <c r="D2173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F2173" t="s">
        <v>17512</v>
      </c>
      <c r="G2173">
        <f>'4M'!$G$36</f>
        <v>0</v>
      </c>
    </row>
    <row r="2174" spans="1:7">
      <c r="A2174" t="s">
        <v>4190</v>
      </c>
      <c r="C2174" t="str">
        <f>'4M'!$BJ$36</f>
        <v>B0312CRO_HD</v>
      </c>
      <c r="D2174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F2174" t="s">
        <v>17512</v>
      </c>
      <c r="G2174">
        <f>'4M'!$H$36</f>
        <v>0</v>
      </c>
    </row>
    <row r="2175" spans="1:7">
      <c r="A2175" t="s">
        <v>4190</v>
      </c>
      <c r="C2175" t="str">
        <f>'4M'!$BK$36</f>
        <v>B0312CRO_STD</v>
      </c>
      <c r="D2175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F2175" t="s">
        <v>17512</v>
      </c>
      <c r="G2175">
        <f>'4M'!$I$36</f>
        <v>0</v>
      </c>
    </row>
    <row r="2176" spans="1:7">
      <c r="A2176" t="s">
        <v>4190</v>
      </c>
      <c r="C2176" t="str">
        <f>'4M'!$BL$36</f>
        <v>B0312CRO_SLT</v>
      </c>
      <c r="D2176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F2176" t="s">
        <v>17512</v>
      </c>
      <c r="G2176">
        <f>'4M'!$J$36</f>
        <v>0</v>
      </c>
    </row>
    <row r="2177" spans="1:7">
      <c r="A2177" t="s">
        <v>4190</v>
      </c>
      <c r="C2177" t="str">
        <f>'4M'!$BM$36</f>
        <v>B0312CRO_STP</v>
      </c>
      <c r="D2177" t="str">
        <f>_xlfn.CONCAT('4M'!$B$9, "-", '4M'!$B$36, "-", '4M'!$K$7, "-", '4M'!$K$6, "-", '4M'!$F$5)</f>
        <v>EA/NRW environmental programme (WINEP/NEP)-Chemical removals schemes-Sludge transport-Bioresources-Expenditure in report year</v>
      </c>
      <c r="F2177" t="s">
        <v>17512</v>
      </c>
      <c r="G2177">
        <f>'4M'!$K$36</f>
        <v>0</v>
      </c>
    </row>
    <row r="2178" spans="1:7">
      <c r="A2178" t="s">
        <v>4190</v>
      </c>
      <c r="C2178" t="str">
        <f>'4M'!$BN$36</f>
        <v>B0312CRO_SDT</v>
      </c>
      <c r="D2178" t="str">
        <f>_xlfn.CONCAT('4M'!$B$9, "-", '4M'!$B$36, "-", '4M'!$L$7, "-", '4M'!$K$6, "-", '4M'!$F$5)</f>
        <v>EA/NRW environmental programme (WINEP/NEP)-Chemical removals schemes-Sludge treatment-Bioresources-Expenditure in report year</v>
      </c>
      <c r="F2178" t="s">
        <v>17512</v>
      </c>
      <c r="G2178">
        <f>'4M'!$L$36</f>
        <v>0</v>
      </c>
    </row>
    <row r="2179" spans="1:7">
      <c r="A2179" t="s">
        <v>4190</v>
      </c>
      <c r="C2179" t="str">
        <f>'4M'!$BO$36</f>
        <v>B0312CRO_SD</v>
      </c>
      <c r="D2179" t="str">
        <f>_xlfn.CONCAT('4M'!$B$9, "-", '4M'!$B$36, "-", '4M'!$M$7, "-", '4M'!$K$6, "-", '4M'!$F$5)</f>
        <v>EA/NRW environmental programme (WINEP/NEP)-Chemical removals schemes-Sludge disposal-Bioresources-Expenditure in report year</v>
      </c>
      <c r="F2179" t="s">
        <v>17512</v>
      </c>
      <c r="G2179">
        <f>'4M'!$M$36</f>
        <v>0</v>
      </c>
    </row>
    <row r="2180" spans="1:7">
      <c r="A2180" t="s">
        <v>4190</v>
      </c>
      <c r="C2180" t="str">
        <f>'4M'!$BP$36</f>
        <v>B0312CRO_TOT</v>
      </c>
      <c r="D2180" t="str">
        <f>_xlfn.CONCAT('4M'!$B$9, "-", '4M'!$B$36, "-", '4M'!$N$6, "-", '4M'!$N$6, "-", '4M'!$F$5)</f>
        <v>EA/NRW environmental programme (WINEP/NEP)-Chemical removals schemes-Total-Total-Expenditure in report year</v>
      </c>
      <c r="F2180" t="s">
        <v>17512</v>
      </c>
      <c r="G2180">
        <f>'4M'!$N$36</f>
        <v>0</v>
      </c>
    </row>
    <row r="2181" spans="1:7">
      <c r="A2181" t="s">
        <v>4190</v>
      </c>
      <c r="C2181" t="str">
        <f>'4M'!$BQ$36</f>
        <v>B0312CRO_C_F</v>
      </c>
      <c r="D2181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F2181" t="s">
        <v>17512</v>
      </c>
      <c r="G2181">
        <f>'4M'!$O$36</f>
        <v>0</v>
      </c>
    </row>
    <row r="2182" spans="1:7">
      <c r="A2182" t="s">
        <v>4190</v>
      </c>
      <c r="C2182" t="str">
        <f>'4M'!$BR$36</f>
        <v>B0312CRO_C_SWD</v>
      </c>
      <c r="D2182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F2182" t="s">
        <v>17512</v>
      </c>
      <c r="G2182">
        <f>'4M'!$P$36</f>
        <v>0</v>
      </c>
    </row>
    <row r="2183" spans="1:7">
      <c r="A2183" t="s">
        <v>4190</v>
      </c>
      <c r="C2183" t="str">
        <f>'4M'!$BS$36</f>
        <v>B0312CRO_C_HD</v>
      </c>
      <c r="D2183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F2183" t="s">
        <v>17512</v>
      </c>
      <c r="G2183">
        <f>'4M'!$Q$36</f>
        <v>0</v>
      </c>
    </row>
    <row r="2184" spans="1:7">
      <c r="A2184" t="s">
        <v>4190</v>
      </c>
      <c r="C2184" t="str">
        <f>'4M'!$BT$36</f>
        <v>B0312CRO_C_STD</v>
      </c>
      <c r="D2184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F2184" t="s">
        <v>17512</v>
      </c>
      <c r="G2184">
        <f>'4M'!$R$36</f>
        <v>0</v>
      </c>
    </row>
    <row r="2185" spans="1:7">
      <c r="A2185" t="s">
        <v>4190</v>
      </c>
      <c r="C2185" t="str">
        <f>'4M'!$BU$36</f>
        <v>B0312CRO_C_SLT</v>
      </c>
      <c r="D2185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F2185" t="s">
        <v>17512</v>
      </c>
      <c r="G2185">
        <f>'4M'!$S$36</f>
        <v>0</v>
      </c>
    </row>
    <row r="2186" spans="1:7">
      <c r="A2186" t="s">
        <v>4190</v>
      </c>
      <c r="C2186" t="str">
        <f>'4M'!$BV$36</f>
        <v>B0312CRO_C_STP</v>
      </c>
      <c r="D2186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F2186" t="s">
        <v>17512</v>
      </c>
      <c r="G2186">
        <f>'4M'!$T$36</f>
        <v>0</v>
      </c>
    </row>
    <row r="2187" spans="1:7">
      <c r="A2187" t="s">
        <v>4190</v>
      </c>
      <c r="C2187" t="str">
        <f>'4M'!$BW$36</f>
        <v>B0312CRO_C_SDT</v>
      </c>
      <c r="D2187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F2187" t="s">
        <v>17512</v>
      </c>
      <c r="G2187">
        <f>'4M'!$U$36</f>
        <v>0</v>
      </c>
    </row>
    <row r="2188" spans="1:7">
      <c r="A2188" t="s">
        <v>4190</v>
      </c>
      <c r="C2188" t="str">
        <f>'4M'!$BX$36</f>
        <v>B0312CRO_C_SD</v>
      </c>
      <c r="D2188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F2188" t="s">
        <v>17512</v>
      </c>
      <c r="G2188">
        <f>'4M'!$V$36</f>
        <v>0</v>
      </c>
    </row>
    <row r="2189" spans="1:7">
      <c r="A2189" t="s">
        <v>4190</v>
      </c>
      <c r="C2189" t="str">
        <f>'4M'!$BY$36</f>
        <v>B0312CRO_C_TOT</v>
      </c>
      <c r="D2189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F2189" t="s">
        <v>17512</v>
      </c>
      <c r="G2189">
        <f>'4M'!$W$36</f>
        <v>0</v>
      </c>
    </row>
    <row r="2190" spans="1:7">
      <c r="A2190" t="s">
        <v>4190</v>
      </c>
      <c r="C2190" t="str">
        <f>'4M'!$BH$37</f>
        <v>B0313CRT_F</v>
      </c>
      <c r="D2190" t="str">
        <f>_xlfn.CONCAT('4M'!$B$9, "-", '4M'!$B$37, "-", '4M'!$F$7, "-", '4M'!$F$6, "-", '4M'!$F$5)</f>
        <v>EA/NRW environmental programme (WINEP/NEP)-Chemical removals schemes-Foul-Wastewater network+ -Expenditure in report year</v>
      </c>
      <c r="F2190" t="s">
        <v>17512</v>
      </c>
      <c r="G2190">
        <f>'4M'!$F$37</f>
        <v>0</v>
      </c>
    </row>
    <row r="2191" spans="1:7">
      <c r="A2191" t="s">
        <v>4190</v>
      </c>
      <c r="C2191" t="str">
        <f>'4M'!$BI$37</f>
        <v>B0313CRT_SWD</v>
      </c>
      <c r="D2191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F2191" t="s">
        <v>17512</v>
      </c>
      <c r="G2191">
        <f>'4M'!$G$37</f>
        <v>0</v>
      </c>
    </row>
    <row r="2192" spans="1:7">
      <c r="A2192" t="s">
        <v>4190</v>
      </c>
      <c r="C2192" t="str">
        <f>'4M'!$BJ$37</f>
        <v>B0313CRT_HD</v>
      </c>
      <c r="D2192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F2192" t="s">
        <v>17512</v>
      </c>
      <c r="G2192">
        <f>'4M'!$H$37</f>
        <v>0</v>
      </c>
    </row>
    <row r="2193" spans="1:7">
      <c r="A2193" t="s">
        <v>4190</v>
      </c>
      <c r="C2193" t="str">
        <f>'4M'!$BK$37</f>
        <v>B0313CRT_STD</v>
      </c>
      <c r="D2193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F2193" t="s">
        <v>17512</v>
      </c>
      <c r="G2193">
        <f>'4M'!$I$37</f>
        <v>0</v>
      </c>
    </row>
    <row r="2194" spans="1:7">
      <c r="A2194" t="s">
        <v>4190</v>
      </c>
      <c r="C2194" t="str">
        <f>'4M'!$BL$37</f>
        <v>B0313CRT_SLT</v>
      </c>
      <c r="D2194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F2194" t="s">
        <v>17512</v>
      </c>
      <c r="G2194">
        <f>'4M'!$J$37</f>
        <v>0</v>
      </c>
    </row>
    <row r="2195" spans="1:7">
      <c r="A2195" t="s">
        <v>4190</v>
      </c>
      <c r="C2195" t="str">
        <f>'4M'!$BM$37</f>
        <v>B0313CRT_STP</v>
      </c>
      <c r="D2195" t="str">
        <f>_xlfn.CONCAT('4M'!$B$9, "-", '4M'!$B$37, "-", '4M'!$K$7, "-", '4M'!$K$6, "-", '4M'!$F$5)</f>
        <v>EA/NRW environmental programme (WINEP/NEP)-Chemical removals schemes-Sludge transport-Bioresources-Expenditure in report year</v>
      </c>
      <c r="F2195" t="s">
        <v>17512</v>
      </c>
      <c r="G2195">
        <f>'4M'!$K$37</f>
        <v>0</v>
      </c>
    </row>
    <row r="2196" spans="1:7">
      <c r="A2196" t="s">
        <v>4190</v>
      </c>
      <c r="C2196" t="str">
        <f>'4M'!$BN$37</f>
        <v>B0313CRT_SDT</v>
      </c>
      <c r="D2196" t="str">
        <f>_xlfn.CONCAT('4M'!$B$9, "-", '4M'!$B$37, "-", '4M'!$L$7, "-", '4M'!$K$6, "-", '4M'!$F$5)</f>
        <v>EA/NRW environmental programme (WINEP/NEP)-Chemical removals schemes-Sludge treatment-Bioresources-Expenditure in report year</v>
      </c>
      <c r="F2196" t="s">
        <v>17512</v>
      </c>
      <c r="G2196">
        <f>'4M'!$L$37</f>
        <v>0</v>
      </c>
    </row>
    <row r="2197" spans="1:7">
      <c r="A2197" t="s">
        <v>4190</v>
      </c>
      <c r="C2197" t="str">
        <f>'4M'!$BO$37</f>
        <v>B0313CRT_SD</v>
      </c>
      <c r="D2197" t="str">
        <f>_xlfn.CONCAT('4M'!$B$9, "-", '4M'!$B$37, "-", '4M'!$M$7, "-", '4M'!$K$6, "-", '4M'!$F$5)</f>
        <v>EA/NRW environmental programme (WINEP/NEP)-Chemical removals schemes-Sludge disposal-Bioresources-Expenditure in report year</v>
      </c>
      <c r="F2197" t="s">
        <v>17512</v>
      </c>
      <c r="G2197">
        <f>'4M'!$M$37</f>
        <v>0</v>
      </c>
    </row>
    <row r="2198" spans="1:7">
      <c r="A2198" t="s">
        <v>4190</v>
      </c>
      <c r="C2198" t="str">
        <f>'4M'!$BP$37</f>
        <v>B0313CRT_TOT</v>
      </c>
      <c r="D2198" t="str">
        <f>_xlfn.CONCAT('4M'!$B$9, "-", '4M'!$B$37, "-", '4M'!$N$6, "-", '4M'!$N$6, "-", '4M'!$F$5)</f>
        <v>EA/NRW environmental programme (WINEP/NEP)-Chemical removals schemes-Total-Total-Expenditure in report year</v>
      </c>
      <c r="F2198" t="s">
        <v>17512</v>
      </c>
      <c r="G2198">
        <f>'4M'!$N$37</f>
        <v>0</v>
      </c>
    </row>
    <row r="2199" spans="1:7">
      <c r="A2199" t="s">
        <v>4190</v>
      </c>
      <c r="C2199" t="str">
        <f>'4M'!$BQ$37</f>
        <v>B0313CRT_C_F</v>
      </c>
      <c r="D2199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F2199" t="s">
        <v>17512</v>
      </c>
      <c r="G2199">
        <f>'4M'!$O$37</f>
        <v>0</v>
      </c>
    </row>
    <row r="2200" spans="1:7">
      <c r="A2200" t="s">
        <v>4190</v>
      </c>
      <c r="C2200" t="str">
        <f>'4M'!$BR$37</f>
        <v>B0313CRT_C_SWD</v>
      </c>
      <c r="D2200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F2200" t="s">
        <v>17512</v>
      </c>
      <c r="G2200">
        <f>'4M'!$P$37</f>
        <v>0</v>
      </c>
    </row>
    <row r="2201" spans="1:7">
      <c r="A2201" t="s">
        <v>4190</v>
      </c>
      <c r="C2201" t="str">
        <f>'4M'!$BS$37</f>
        <v>B0313CRT_C_HD</v>
      </c>
      <c r="D2201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F2201" t="s">
        <v>17512</v>
      </c>
      <c r="G2201">
        <f>'4M'!$Q$37</f>
        <v>0</v>
      </c>
    </row>
    <row r="2202" spans="1:7">
      <c r="A2202" t="s">
        <v>4190</v>
      </c>
      <c r="C2202" t="str">
        <f>'4M'!$BT$37</f>
        <v>B0313CRT_C_STD</v>
      </c>
      <c r="D2202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F2202" t="s">
        <v>17512</v>
      </c>
      <c r="G2202">
        <f>'4M'!$R$37</f>
        <v>0</v>
      </c>
    </row>
    <row r="2203" spans="1:7">
      <c r="A2203" t="s">
        <v>4190</v>
      </c>
      <c r="C2203" t="str">
        <f>'4M'!$BU$37</f>
        <v>B0313CRT_C_SLT</v>
      </c>
      <c r="D2203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F2203" t="s">
        <v>17512</v>
      </c>
      <c r="G2203">
        <f>'4M'!$S$37</f>
        <v>0</v>
      </c>
    </row>
    <row r="2204" spans="1:7">
      <c r="A2204" t="s">
        <v>4190</v>
      </c>
      <c r="C2204" t="str">
        <f>'4M'!$BV$37</f>
        <v>B0313CRT_C_STP</v>
      </c>
      <c r="D2204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F2204" t="s">
        <v>17512</v>
      </c>
      <c r="G2204">
        <f>'4M'!$T$37</f>
        <v>0</v>
      </c>
    </row>
    <row r="2205" spans="1:7">
      <c r="A2205" t="s">
        <v>4190</v>
      </c>
      <c r="C2205" t="str">
        <f>'4M'!$BW$37</f>
        <v>B0313CRT_C_SDT</v>
      </c>
      <c r="D2205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F2205" t="s">
        <v>17512</v>
      </c>
      <c r="G2205">
        <f>'4M'!$U$37</f>
        <v>0</v>
      </c>
    </row>
    <row r="2206" spans="1:7">
      <c r="A2206" t="s">
        <v>4190</v>
      </c>
      <c r="C2206" t="str">
        <f>'4M'!$BX$37</f>
        <v>B0313CRT_C_SD</v>
      </c>
      <c r="D2206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F2206" t="s">
        <v>17512</v>
      </c>
      <c r="G2206">
        <f>'4M'!$V$37</f>
        <v>0</v>
      </c>
    </row>
    <row r="2207" spans="1:7">
      <c r="A2207" t="s">
        <v>4190</v>
      </c>
      <c r="C2207" t="str">
        <f>'4M'!$BY$37</f>
        <v>B0313CRT_C_TOT</v>
      </c>
      <c r="D2207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F2207" t="s">
        <v>17512</v>
      </c>
      <c r="G2207">
        <f>'4M'!$W$37</f>
        <v>0</v>
      </c>
    </row>
    <row r="2208" spans="1:7">
      <c r="A2208" t="s">
        <v>4190</v>
      </c>
      <c r="C2208" t="str">
        <f>'4M'!$BZ$37</f>
        <v>B0386CRT_TE</v>
      </c>
      <c r="D2208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F2208" t="s">
        <v>17512</v>
      </c>
      <c r="G2208">
        <f>'4M'!$X$37</f>
        <v>0</v>
      </c>
    </row>
    <row r="2209" spans="1:7">
      <c r="A2209" t="s">
        <v>4190</v>
      </c>
      <c r="C2209" t="str">
        <f>'4M'!$CA$37</f>
        <v>B0386CRT_TA</v>
      </c>
      <c r="D2209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F2209" t="s">
        <v>17512</v>
      </c>
      <c r="G2209">
        <f>'4M'!$Y$37</f>
        <v>0</v>
      </c>
    </row>
    <row r="2210" spans="1:7">
      <c r="A2210" t="s">
        <v>4190</v>
      </c>
      <c r="C2210" t="str">
        <f>'4M'!$CB$37</f>
        <v>B0386CRT_TC</v>
      </c>
      <c r="D2210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F2210" t="s">
        <v>17512</v>
      </c>
      <c r="G2210">
        <f>'4M'!$Z$37</f>
        <v>0</v>
      </c>
    </row>
    <row r="2211" spans="1:7">
      <c r="A2211" t="s">
        <v>4190</v>
      </c>
      <c r="C2211" t="str">
        <f>'4M'!$BH$38</f>
        <v>B0314CMC_F</v>
      </c>
      <c r="D2211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F2211" t="s">
        <v>17512</v>
      </c>
      <c r="G2211">
        <f>'4M'!$F$38</f>
        <v>0</v>
      </c>
    </row>
    <row r="2212" spans="1:7">
      <c r="A2212" t="s">
        <v>4190</v>
      </c>
      <c r="C2212" t="str">
        <f>'4M'!$BI$38</f>
        <v>B0314CMC_SWD</v>
      </c>
      <c r="D2212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F2212" t="s">
        <v>17512</v>
      </c>
      <c r="G2212">
        <f>'4M'!$G$38</f>
        <v>0</v>
      </c>
    </row>
    <row r="2213" spans="1:7">
      <c r="A2213" t="s">
        <v>4190</v>
      </c>
      <c r="C2213" t="str">
        <f>'4M'!$BJ$38</f>
        <v>B0314CMC_HD</v>
      </c>
      <c r="D2213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F2213" t="s">
        <v>17512</v>
      </c>
      <c r="G2213">
        <f>'4M'!$H$38</f>
        <v>0</v>
      </c>
    </row>
    <row r="2214" spans="1:7">
      <c r="A2214" t="s">
        <v>4190</v>
      </c>
      <c r="C2214" t="str">
        <f>'4M'!$BK$38</f>
        <v>B0314CMC_STD</v>
      </c>
      <c r="D2214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F2214" t="s">
        <v>17512</v>
      </c>
      <c r="G2214">
        <f>'4M'!$I$38</f>
        <v>0</v>
      </c>
    </row>
    <row r="2215" spans="1:7">
      <c r="A2215" t="s">
        <v>4190</v>
      </c>
      <c r="C2215" t="str">
        <f>'4M'!$BL$38</f>
        <v>B0314CMC_SLT</v>
      </c>
      <c r="D2215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F2215" t="s">
        <v>17512</v>
      </c>
      <c r="G2215">
        <f>'4M'!$J$38</f>
        <v>0</v>
      </c>
    </row>
    <row r="2216" spans="1:7">
      <c r="A2216" t="s">
        <v>4190</v>
      </c>
      <c r="C2216" t="str">
        <f>'4M'!$BM$38</f>
        <v>B0314CMC_STP</v>
      </c>
      <c r="D2216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F2216" t="s">
        <v>17512</v>
      </c>
      <c r="G2216">
        <f>'4M'!$K$38</f>
        <v>0</v>
      </c>
    </row>
    <row r="2217" spans="1:7">
      <c r="A2217" t="s">
        <v>4190</v>
      </c>
      <c r="C2217" t="str">
        <f>'4M'!$BN$38</f>
        <v>B0314CMC_SDT</v>
      </c>
      <c r="D2217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F2217" t="s">
        <v>17512</v>
      </c>
      <c r="G2217">
        <f>'4M'!$L$38</f>
        <v>0</v>
      </c>
    </row>
    <row r="2218" spans="1:7">
      <c r="A2218" t="s">
        <v>4190</v>
      </c>
      <c r="C2218" t="str">
        <f>'4M'!$BO$38</f>
        <v>B0314CMC_SD</v>
      </c>
      <c r="D2218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F2218" t="s">
        <v>17512</v>
      </c>
      <c r="G2218">
        <f>'4M'!$M$38</f>
        <v>0</v>
      </c>
    </row>
    <row r="2219" spans="1:7">
      <c r="A2219" t="s">
        <v>4190</v>
      </c>
      <c r="C2219" t="str">
        <f>'4M'!$BP$38</f>
        <v>B0314CMC_TOT</v>
      </c>
      <c r="D2219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F2219" t="s">
        <v>17512</v>
      </c>
      <c r="G2219">
        <f>'4M'!$N$38</f>
        <v>0</v>
      </c>
    </row>
    <row r="2220" spans="1:7">
      <c r="A2220" t="s">
        <v>4190</v>
      </c>
      <c r="C2220" t="str">
        <f>'4M'!$BH$39</f>
        <v>B0315CMO_F</v>
      </c>
      <c r="D2220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F2220" t="s">
        <v>17512</v>
      </c>
      <c r="G2220">
        <f>'4M'!$F$39</f>
        <v>0</v>
      </c>
    </row>
    <row r="2221" spans="1:7">
      <c r="A2221" t="s">
        <v>4190</v>
      </c>
      <c r="C2221" t="str">
        <f>'4M'!$BI$39</f>
        <v>B0315CMO_SWD</v>
      </c>
      <c r="D2221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F2221" t="s">
        <v>17512</v>
      </c>
      <c r="G2221">
        <f>'4M'!$G$39</f>
        <v>0</v>
      </c>
    </row>
    <row r="2222" spans="1:7">
      <c r="A2222" t="s">
        <v>4190</v>
      </c>
      <c r="C2222" t="str">
        <f>'4M'!$BJ$39</f>
        <v>B0315CMO_HD</v>
      </c>
      <c r="D2222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F2222" t="s">
        <v>17512</v>
      </c>
      <c r="G2222">
        <f>'4M'!$H$39</f>
        <v>0</v>
      </c>
    </row>
    <row r="2223" spans="1:7">
      <c r="A2223" t="s">
        <v>4190</v>
      </c>
      <c r="C2223" t="str">
        <f>'4M'!$BK$39</f>
        <v>B0315CMO_STD</v>
      </c>
      <c r="D2223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F2223" t="s">
        <v>17512</v>
      </c>
      <c r="G2223">
        <f>'4M'!$I$39</f>
        <v>0</v>
      </c>
    </row>
    <row r="2224" spans="1:7">
      <c r="A2224" t="s">
        <v>4190</v>
      </c>
      <c r="C2224" t="str">
        <f>'4M'!$BL$39</f>
        <v>B0315CMO_SLT</v>
      </c>
      <c r="D2224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F2224" t="s">
        <v>17512</v>
      </c>
      <c r="G2224">
        <f>'4M'!$J$39</f>
        <v>0</v>
      </c>
    </row>
    <row r="2225" spans="1:7">
      <c r="A2225" t="s">
        <v>4190</v>
      </c>
      <c r="C2225" t="str">
        <f>'4M'!$BM$39</f>
        <v>B0315CMO_STP</v>
      </c>
      <c r="D2225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F2225" t="s">
        <v>17512</v>
      </c>
      <c r="G2225">
        <f>'4M'!$K$39</f>
        <v>0</v>
      </c>
    </row>
    <row r="2226" spans="1:7">
      <c r="A2226" t="s">
        <v>4190</v>
      </c>
      <c r="C2226" t="str">
        <f>'4M'!$BN$39</f>
        <v>B0315CMO_SDT</v>
      </c>
      <c r="D2226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F2226" t="s">
        <v>17512</v>
      </c>
      <c r="G2226">
        <f>'4M'!$L$39</f>
        <v>0</v>
      </c>
    </row>
    <row r="2227" spans="1:7">
      <c r="A2227" t="s">
        <v>4190</v>
      </c>
      <c r="C2227" t="str">
        <f>'4M'!$BO$39</f>
        <v>B0315CMO_SD</v>
      </c>
      <c r="D2227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F2227" t="s">
        <v>17512</v>
      </c>
      <c r="G2227">
        <f>'4M'!$M$39</f>
        <v>0</v>
      </c>
    </row>
    <row r="2228" spans="1:7">
      <c r="A2228" t="s">
        <v>4190</v>
      </c>
      <c r="C2228" t="str">
        <f>'4M'!$BP$39</f>
        <v>B0315CMO_TOT</v>
      </c>
      <c r="D2228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F2228" t="s">
        <v>17512</v>
      </c>
      <c r="G2228">
        <f>'4M'!$N$39</f>
        <v>0</v>
      </c>
    </row>
    <row r="2229" spans="1:7">
      <c r="A2229" t="s">
        <v>4190</v>
      </c>
      <c r="C2229" t="str">
        <f>'4M'!$BH$40</f>
        <v>B0316CMT_F</v>
      </c>
      <c r="D2229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F2229" t="s">
        <v>17512</v>
      </c>
      <c r="G2229">
        <f>'4M'!$F$40</f>
        <v>0</v>
      </c>
    </row>
    <row r="2230" spans="1:7">
      <c r="A2230" t="s">
        <v>4190</v>
      </c>
      <c r="C2230" t="str">
        <f>'4M'!$BI$40</f>
        <v>B0316CMT_SWD</v>
      </c>
      <c r="D2230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F2230" t="s">
        <v>17512</v>
      </c>
      <c r="G2230">
        <f>'4M'!$G$40</f>
        <v>0</v>
      </c>
    </row>
    <row r="2231" spans="1:7">
      <c r="A2231" t="s">
        <v>4190</v>
      </c>
      <c r="C2231" t="str">
        <f>'4M'!$BJ$40</f>
        <v>B0316CMT_HD</v>
      </c>
      <c r="D2231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F2231" t="s">
        <v>17512</v>
      </c>
      <c r="G2231">
        <f>'4M'!$H$40</f>
        <v>0</v>
      </c>
    </row>
    <row r="2232" spans="1:7">
      <c r="A2232" t="s">
        <v>4190</v>
      </c>
      <c r="C2232" t="str">
        <f>'4M'!$BK$40</f>
        <v>B0316CMT_STD</v>
      </c>
      <c r="D2232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F2232" t="s">
        <v>17512</v>
      </c>
      <c r="G2232">
        <f>'4M'!$I$40</f>
        <v>0</v>
      </c>
    </row>
    <row r="2233" spans="1:7">
      <c r="A2233" t="s">
        <v>4190</v>
      </c>
      <c r="C2233" t="str">
        <f>'4M'!$BL$40</f>
        <v>B0316CMT_SLT</v>
      </c>
      <c r="D2233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F2233" t="s">
        <v>17512</v>
      </c>
      <c r="G2233">
        <f>'4M'!$J$40</f>
        <v>0</v>
      </c>
    </row>
    <row r="2234" spans="1:7">
      <c r="A2234" t="s">
        <v>4190</v>
      </c>
      <c r="C2234" t="str">
        <f>'4M'!$BM$40</f>
        <v>B0316CMT_STP</v>
      </c>
      <c r="D2234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F2234" t="s">
        <v>17512</v>
      </c>
      <c r="G2234">
        <f>'4M'!$K$40</f>
        <v>0</v>
      </c>
    </row>
    <row r="2235" spans="1:7">
      <c r="A2235" t="s">
        <v>4190</v>
      </c>
      <c r="C2235" t="str">
        <f>'4M'!$BN$40</f>
        <v>B0316CMT_SDT</v>
      </c>
      <c r="D2235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F2235" t="s">
        <v>17512</v>
      </c>
      <c r="G2235">
        <f>'4M'!$L$40</f>
        <v>0</v>
      </c>
    </row>
    <row r="2236" spans="1:7">
      <c r="A2236" t="s">
        <v>4190</v>
      </c>
      <c r="C2236" t="str">
        <f>'4M'!$BO$40</f>
        <v>B0316CMT_SD</v>
      </c>
      <c r="D2236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F2236" t="s">
        <v>17512</v>
      </c>
      <c r="G2236">
        <f>'4M'!$M$40</f>
        <v>0</v>
      </c>
    </row>
    <row r="2237" spans="1:7">
      <c r="A2237" t="s">
        <v>4190</v>
      </c>
      <c r="C2237" t="str">
        <f>'4M'!$BP$40</f>
        <v>B0316CMT_TOT</v>
      </c>
      <c r="D2237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F2237" t="s">
        <v>17512</v>
      </c>
      <c r="G2237">
        <f>'4M'!$N$40</f>
        <v>0</v>
      </c>
    </row>
    <row r="2238" spans="1:7">
      <c r="A2238" t="s">
        <v>4190</v>
      </c>
      <c r="C2238" t="str">
        <f>'4M'!$BZ$40</f>
        <v>B0387CMT_TE</v>
      </c>
      <c r="D2238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F2238" t="s">
        <v>17512</v>
      </c>
      <c r="G2238">
        <f>'4M'!$X$40</f>
        <v>0</v>
      </c>
    </row>
    <row r="2239" spans="1:7">
      <c r="A2239" t="s">
        <v>4190</v>
      </c>
      <c r="C2239" t="str">
        <f>'4M'!$CA$40</f>
        <v>B0387CMT_TA</v>
      </c>
      <c r="D2239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F2239" t="s">
        <v>17512</v>
      </c>
      <c r="G2239">
        <f>'4M'!$Y$40</f>
        <v>0</v>
      </c>
    </row>
    <row r="2240" spans="1:7">
      <c r="A2240" t="s">
        <v>4190</v>
      </c>
      <c r="C2240" t="str">
        <f>'4M'!$CB$40</f>
        <v>B0387CMT_TC</v>
      </c>
      <c r="D2240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F2240" t="s">
        <v>17512</v>
      </c>
      <c r="G2240">
        <f>'4M'!$Z$40</f>
        <v>0</v>
      </c>
    </row>
    <row r="2241" spans="1:7">
      <c r="A2241" t="s">
        <v>4190</v>
      </c>
      <c r="C2241" t="str">
        <f>'4M'!$BH$41</f>
        <v>B0317NRC_F</v>
      </c>
      <c r="D2241" t="str">
        <f>_xlfn.CONCAT('4M'!$B$9, "-", '4M'!$B$41, "-", '4M'!$F$7, "-", '4M'!$F$6, "-", '4M'!$F$5)</f>
        <v>EA/NRW environmental programme (WINEP/NEP)-Nitrogen removal-Foul-Wastewater network+ -Expenditure in report year</v>
      </c>
      <c r="F2241" t="s">
        <v>17512</v>
      </c>
      <c r="G2241">
        <f>'4M'!$F$41</f>
        <v>0</v>
      </c>
    </row>
    <row r="2242" spans="1:7">
      <c r="A2242" t="s">
        <v>4190</v>
      </c>
      <c r="C2242" t="str">
        <f>'4M'!$BI$41</f>
        <v>B0317NRC_SWD</v>
      </c>
      <c r="D2242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F2242" t="s">
        <v>17512</v>
      </c>
      <c r="G2242">
        <f>'4M'!$G$41</f>
        <v>0</v>
      </c>
    </row>
    <row r="2243" spans="1:7">
      <c r="A2243" t="s">
        <v>4190</v>
      </c>
      <c r="C2243" t="str">
        <f>'4M'!$BJ$41</f>
        <v>B0317NRC_HD</v>
      </c>
      <c r="D2243" t="str">
        <f>_xlfn.CONCAT('4M'!$B$9, "-", '4M'!$B$41, "-", '4M'!$H$7, "-", '4M'!$F$6, "-", '4M'!$F$5)</f>
        <v>EA/NRW environmental programme (WINEP/NEP)-Nitrogen removal-Highway drainage-Wastewater network+ -Expenditure in report year</v>
      </c>
      <c r="F2243" t="s">
        <v>17512</v>
      </c>
      <c r="G2243">
        <f>'4M'!$H$41</f>
        <v>0</v>
      </c>
    </row>
    <row r="2244" spans="1:7">
      <c r="A2244" t="s">
        <v>4190</v>
      </c>
      <c r="C2244" t="str">
        <f>'4M'!$BK$41</f>
        <v>B0317NRC_STD</v>
      </c>
      <c r="D2244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F2244" t="s">
        <v>17512</v>
      </c>
      <c r="G2244">
        <f>'4M'!$I$41</f>
        <v>0</v>
      </c>
    </row>
    <row r="2245" spans="1:7">
      <c r="A2245" t="s">
        <v>4190</v>
      </c>
      <c r="C2245" t="str">
        <f>'4M'!$BL$41</f>
        <v>B0317NRC_SLT</v>
      </c>
      <c r="D2245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F2245" t="s">
        <v>17512</v>
      </c>
      <c r="G2245">
        <f>'4M'!$J$41</f>
        <v>0</v>
      </c>
    </row>
    <row r="2246" spans="1:7">
      <c r="A2246" t="s">
        <v>4190</v>
      </c>
      <c r="C2246" t="str">
        <f>'4M'!$BM$41</f>
        <v>B0317NRC_STP</v>
      </c>
      <c r="D2246" t="str">
        <f>_xlfn.CONCAT('4M'!$B$9, "-", '4M'!$B$41, "-", '4M'!$K$7, "-", '4M'!$K$6, "-", '4M'!$F$5)</f>
        <v>EA/NRW environmental programme (WINEP/NEP)-Nitrogen removal-Sludge transport-Bioresources-Expenditure in report year</v>
      </c>
      <c r="F2246" t="s">
        <v>17512</v>
      </c>
      <c r="G2246">
        <f>'4M'!$K$41</f>
        <v>0</v>
      </c>
    </row>
    <row r="2247" spans="1:7">
      <c r="A2247" t="s">
        <v>4190</v>
      </c>
      <c r="C2247" t="str">
        <f>'4M'!$BN$41</f>
        <v>B0317NRC_SDT</v>
      </c>
      <c r="D2247" t="str">
        <f>_xlfn.CONCAT('4M'!$B$9, "-", '4M'!$B$41, "-", '4M'!$L$7, "-", '4M'!$K$6, "-", '4M'!$F$5)</f>
        <v>EA/NRW environmental programme (WINEP/NEP)-Nitrogen removal-Sludge treatment-Bioresources-Expenditure in report year</v>
      </c>
      <c r="F2247" t="s">
        <v>17512</v>
      </c>
      <c r="G2247">
        <f>'4M'!$L$41</f>
        <v>0</v>
      </c>
    </row>
    <row r="2248" spans="1:7">
      <c r="A2248" t="s">
        <v>4190</v>
      </c>
      <c r="C2248" t="str">
        <f>'4M'!$BO$41</f>
        <v>B0317NRC_SD</v>
      </c>
      <c r="D2248" t="str">
        <f>_xlfn.CONCAT('4M'!$B$9, "-", '4M'!$B$41, "-", '4M'!$M$7, "-", '4M'!$K$6, "-", '4M'!$F$5)</f>
        <v>EA/NRW environmental programme (WINEP/NEP)-Nitrogen removal-Sludge disposal-Bioresources-Expenditure in report year</v>
      </c>
      <c r="F2248" t="s">
        <v>17512</v>
      </c>
      <c r="G2248">
        <f>'4M'!$M$41</f>
        <v>0</v>
      </c>
    </row>
    <row r="2249" spans="1:7">
      <c r="A2249" t="s">
        <v>4190</v>
      </c>
      <c r="C2249" t="str">
        <f>'4M'!$BP$41</f>
        <v>B0317NRC_TOT</v>
      </c>
      <c r="D2249" t="str">
        <f>_xlfn.CONCAT('4M'!$B$9, "-", '4M'!$B$41, "-", '4M'!$N$6, "-", '4M'!$N$6, "-", '4M'!$F$5)</f>
        <v>EA/NRW environmental programme (WINEP/NEP)-Nitrogen removal-Total-Total-Expenditure in report year</v>
      </c>
      <c r="F2249" t="s">
        <v>17512</v>
      </c>
      <c r="G2249">
        <f>'4M'!$N$41</f>
        <v>0</v>
      </c>
    </row>
    <row r="2250" spans="1:7">
      <c r="A2250" t="s">
        <v>4190</v>
      </c>
      <c r="C2250" t="str">
        <f>'4M'!$BH$42</f>
        <v>B0318NRO_F</v>
      </c>
      <c r="D2250" t="str">
        <f>_xlfn.CONCAT('4M'!$B$9, "-", '4M'!$B$42, "-", '4M'!$F$7, "-", '4M'!$F$6, "-", '4M'!$F$5)</f>
        <v>EA/NRW environmental programme (WINEP/NEP)-Nitrogen removal-Foul-Wastewater network+ -Expenditure in report year</v>
      </c>
      <c r="F2250" t="s">
        <v>17512</v>
      </c>
      <c r="G2250">
        <f>'4M'!$F$42</f>
        <v>0</v>
      </c>
    </row>
    <row r="2251" spans="1:7">
      <c r="A2251" t="s">
        <v>4190</v>
      </c>
      <c r="C2251" t="str">
        <f>'4M'!$BI$42</f>
        <v>B0318NRO_SWD</v>
      </c>
      <c r="D2251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F2251" t="s">
        <v>17512</v>
      </c>
      <c r="G2251">
        <f>'4M'!$G$42</f>
        <v>0</v>
      </c>
    </row>
    <row r="2252" spans="1:7">
      <c r="A2252" t="s">
        <v>4190</v>
      </c>
      <c r="C2252" t="str">
        <f>'4M'!$BJ$42</f>
        <v>B0318NRO_HD</v>
      </c>
      <c r="D2252" t="str">
        <f>_xlfn.CONCAT('4M'!$B$9, "-", '4M'!$B$42, "-", '4M'!$H$7, "-", '4M'!$F$6, "-", '4M'!$F$5)</f>
        <v>EA/NRW environmental programme (WINEP/NEP)-Nitrogen removal-Highway drainage-Wastewater network+ -Expenditure in report year</v>
      </c>
      <c r="F2252" t="s">
        <v>17512</v>
      </c>
      <c r="G2252">
        <f>'4M'!$H$42</f>
        <v>0</v>
      </c>
    </row>
    <row r="2253" spans="1:7">
      <c r="A2253" t="s">
        <v>4190</v>
      </c>
      <c r="C2253" t="str">
        <f>'4M'!$BK$42</f>
        <v>B0318NRO_STD</v>
      </c>
      <c r="D2253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F2253" t="s">
        <v>17512</v>
      </c>
      <c r="G2253">
        <f>'4M'!$I$42</f>
        <v>0</v>
      </c>
    </row>
    <row r="2254" spans="1:7">
      <c r="A2254" t="s">
        <v>4190</v>
      </c>
      <c r="C2254" t="str">
        <f>'4M'!$BL$42</f>
        <v>B0318NRO_SLT</v>
      </c>
      <c r="D2254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F2254" t="s">
        <v>17512</v>
      </c>
      <c r="G2254">
        <f>'4M'!$J$42</f>
        <v>0</v>
      </c>
    </row>
    <row r="2255" spans="1:7">
      <c r="A2255" t="s">
        <v>4190</v>
      </c>
      <c r="C2255" t="str">
        <f>'4M'!$BM$42</f>
        <v>B0318NRO_STP</v>
      </c>
      <c r="D2255" t="str">
        <f>_xlfn.CONCAT('4M'!$B$9, "-", '4M'!$B$42, "-", '4M'!$K$7, "-", '4M'!$K$6, "-", '4M'!$F$5)</f>
        <v>EA/NRW environmental programme (WINEP/NEP)-Nitrogen removal-Sludge transport-Bioresources-Expenditure in report year</v>
      </c>
      <c r="F2255" t="s">
        <v>17512</v>
      </c>
      <c r="G2255">
        <f>'4M'!$K$42</f>
        <v>0</v>
      </c>
    </row>
    <row r="2256" spans="1:7">
      <c r="A2256" t="s">
        <v>4190</v>
      </c>
      <c r="C2256" t="str">
        <f>'4M'!$BN$42</f>
        <v>B0318NRO_SDT</v>
      </c>
      <c r="D2256" t="str">
        <f>_xlfn.CONCAT('4M'!$B$9, "-", '4M'!$B$42, "-", '4M'!$L$7, "-", '4M'!$K$6, "-", '4M'!$F$5)</f>
        <v>EA/NRW environmental programme (WINEP/NEP)-Nitrogen removal-Sludge treatment-Bioresources-Expenditure in report year</v>
      </c>
      <c r="F2256" t="s">
        <v>17512</v>
      </c>
      <c r="G2256">
        <f>'4M'!$L$42</f>
        <v>0</v>
      </c>
    </row>
    <row r="2257" spans="1:7">
      <c r="A2257" t="s">
        <v>4190</v>
      </c>
      <c r="C2257" t="str">
        <f>'4M'!$BO$42</f>
        <v>B0318NRO_SD</v>
      </c>
      <c r="D2257" t="str">
        <f>_xlfn.CONCAT('4M'!$B$9, "-", '4M'!$B$42, "-", '4M'!$M$7, "-", '4M'!$K$6, "-", '4M'!$F$5)</f>
        <v>EA/NRW environmental programme (WINEP/NEP)-Nitrogen removal-Sludge disposal-Bioresources-Expenditure in report year</v>
      </c>
      <c r="F2257" t="s">
        <v>17512</v>
      </c>
      <c r="G2257">
        <f>'4M'!$M$42</f>
        <v>0</v>
      </c>
    </row>
    <row r="2258" spans="1:7">
      <c r="A2258" t="s">
        <v>4190</v>
      </c>
      <c r="C2258" t="str">
        <f>'4M'!$BP$42</f>
        <v>B0318NRO_TOT</v>
      </c>
      <c r="D2258" t="str">
        <f>_xlfn.CONCAT('4M'!$B$9, "-", '4M'!$B$42, "-", '4M'!$N$6, "-", '4M'!$N$6, "-", '4M'!$F$5)</f>
        <v>EA/NRW environmental programme (WINEP/NEP)-Nitrogen removal-Total-Total-Expenditure in report year</v>
      </c>
      <c r="F2258" t="s">
        <v>17512</v>
      </c>
      <c r="G2258">
        <f>'4M'!$N$42</f>
        <v>0</v>
      </c>
    </row>
    <row r="2259" spans="1:7">
      <c r="A2259" t="s">
        <v>4190</v>
      </c>
      <c r="C2259" t="str">
        <f>'4M'!$BH$43</f>
        <v>B0319NRT_F</v>
      </c>
      <c r="D2259" t="str">
        <f>_xlfn.CONCAT('4M'!$B$9, "-", '4M'!$B$43, "-", '4M'!$F$7, "-", '4M'!$F$6, "-", '4M'!$F$5)</f>
        <v>EA/NRW environmental programme (WINEP/NEP)-Nitrogen removal-Foul-Wastewater network+ -Expenditure in report year</v>
      </c>
      <c r="F2259" t="s">
        <v>17512</v>
      </c>
      <c r="G2259">
        <f>'4M'!$F$43</f>
        <v>0</v>
      </c>
    </row>
    <row r="2260" spans="1:7">
      <c r="A2260" t="s">
        <v>4190</v>
      </c>
      <c r="C2260" t="str">
        <f>'4M'!$BI$43</f>
        <v>B0319NRT_SWD</v>
      </c>
      <c r="D2260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F2260" t="s">
        <v>17512</v>
      </c>
      <c r="G2260">
        <f>'4M'!$G$43</f>
        <v>0</v>
      </c>
    </row>
    <row r="2261" spans="1:7">
      <c r="A2261" t="s">
        <v>4190</v>
      </c>
      <c r="C2261" t="str">
        <f>'4M'!$BJ$43</f>
        <v>B0319NRT_HD</v>
      </c>
      <c r="D2261" t="str">
        <f>_xlfn.CONCAT('4M'!$B$9, "-", '4M'!$B$43, "-", '4M'!$H$7, "-", '4M'!$F$6, "-", '4M'!$F$5)</f>
        <v>EA/NRW environmental programme (WINEP/NEP)-Nitrogen removal-Highway drainage-Wastewater network+ -Expenditure in report year</v>
      </c>
      <c r="F2261" t="s">
        <v>17512</v>
      </c>
      <c r="G2261">
        <f>'4M'!$H$43</f>
        <v>0</v>
      </c>
    </row>
    <row r="2262" spans="1:7">
      <c r="A2262" t="s">
        <v>4190</v>
      </c>
      <c r="C2262" t="str">
        <f>'4M'!$BK$43</f>
        <v>B0319NRT_STD</v>
      </c>
      <c r="D2262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F2262" t="s">
        <v>17512</v>
      </c>
      <c r="G2262">
        <f>'4M'!$I$43</f>
        <v>0</v>
      </c>
    </row>
    <row r="2263" spans="1:7">
      <c r="A2263" t="s">
        <v>4190</v>
      </c>
      <c r="C2263" t="str">
        <f>'4M'!$BL$43</f>
        <v>B0319NRT_SLT</v>
      </c>
      <c r="D2263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F2263" t="s">
        <v>17512</v>
      </c>
      <c r="G2263">
        <f>'4M'!$J$43</f>
        <v>0</v>
      </c>
    </row>
    <row r="2264" spans="1:7">
      <c r="A2264" t="s">
        <v>4190</v>
      </c>
      <c r="C2264" t="str">
        <f>'4M'!$BM$43</f>
        <v>B0319NRT_STP</v>
      </c>
      <c r="D2264" t="str">
        <f>_xlfn.CONCAT('4M'!$B$9, "-", '4M'!$B$43, "-", '4M'!$K$7, "-", '4M'!$K$6, "-", '4M'!$F$5)</f>
        <v>EA/NRW environmental programme (WINEP/NEP)-Nitrogen removal-Sludge transport-Bioresources-Expenditure in report year</v>
      </c>
      <c r="F2264" t="s">
        <v>17512</v>
      </c>
      <c r="G2264">
        <f>'4M'!$K$43</f>
        <v>0</v>
      </c>
    </row>
    <row r="2265" spans="1:7">
      <c r="A2265" t="s">
        <v>4190</v>
      </c>
      <c r="C2265" t="str">
        <f>'4M'!$BN$43</f>
        <v>B0319NRT_SDT</v>
      </c>
      <c r="D2265" t="str">
        <f>_xlfn.CONCAT('4M'!$B$9, "-", '4M'!$B$43, "-", '4M'!$L$7, "-", '4M'!$K$6, "-", '4M'!$F$5)</f>
        <v>EA/NRW environmental programme (WINEP/NEP)-Nitrogen removal-Sludge treatment-Bioresources-Expenditure in report year</v>
      </c>
      <c r="F2265" t="s">
        <v>17512</v>
      </c>
      <c r="G2265">
        <f>'4M'!$L$43</f>
        <v>0</v>
      </c>
    </row>
    <row r="2266" spans="1:7">
      <c r="A2266" t="s">
        <v>4190</v>
      </c>
      <c r="C2266" t="str">
        <f>'4M'!$BO$43</f>
        <v>B0319NRT_SD</v>
      </c>
      <c r="D2266" t="str">
        <f>_xlfn.CONCAT('4M'!$B$9, "-", '4M'!$B$43, "-", '4M'!$M$7, "-", '4M'!$K$6, "-", '4M'!$F$5)</f>
        <v>EA/NRW environmental programme (WINEP/NEP)-Nitrogen removal-Sludge disposal-Bioresources-Expenditure in report year</v>
      </c>
      <c r="F2266" t="s">
        <v>17512</v>
      </c>
      <c r="G2266">
        <f>'4M'!$M$43</f>
        <v>0</v>
      </c>
    </row>
    <row r="2267" spans="1:7">
      <c r="A2267" t="s">
        <v>4190</v>
      </c>
      <c r="C2267" t="str">
        <f>'4M'!$BP$43</f>
        <v>B0319NRT_TOT</v>
      </c>
      <c r="D2267" t="str">
        <f>_xlfn.CONCAT('4M'!$B$9, "-", '4M'!$B$43, "-", '4M'!$N$6, "-", '4M'!$N$6, "-", '4M'!$F$5)</f>
        <v>EA/NRW environmental programme (WINEP/NEP)-Nitrogen removal-Total-Total-Expenditure in report year</v>
      </c>
      <c r="F2267" t="s">
        <v>17512</v>
      </c>
      <c r="G2267">
        <f>'4M'!$N$43</f>
        <v>0</v>
      </c>
    </row>
    <row r="2268" spans="1:7">
      <c r="A2268" t="s">
        <v>4190</v>
      </c>
      <c r="C2268" t="str">
        <f>'4M'!$BZ$43</f>
        <v>B0388NRT_TE</v>
      </c>
      <c r="D2268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F2268" t="s">
        <v>17512</v>
      </c>
      <c r="G2268">
        <f>'4M'!$X$43</f>
        <v>0</v>
      </c>
    </row>
    <row r="2269" spans="1:7">
      <c r="A2269" t="s">
        <v>4190</v>
      </c>
      <c r="C2269" t="str">
        <f>'4M'!$CA$43</f>
        <v>B0388NRT_TA</v>
      </c>
      <c r="D2269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F2269" t="s">
        <v>17512</v>
      </c>
      <c r="G2269">
        <f>'4M'!$Y$43</f>
        <v>0</v>
      </c>
    </row>
    <row r="2270" spans="1:7">
      <c r="A2270" t="s">
        <v>4190</v>
      </c>
      <c r="C2270" t="str">
        <f>'4M'!$CB$43</f>
        <v>B0388NRT_TC</v>
      </c>
      <c r="D2270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F2270" t="s">
        <v>17512</v>
      </c>
      <c r="G2270">
        <f>'4M'!$Z$43</f>
        <v>0</v>
      </c>
    </row>
    <row r="2271" spans="1:7">
      <c r="A2271" t="s">
        <v>4190</v>
      </c>
      <c r="C2271" t="str">
        <f>'4M'!$BH$44</f>
        <v>B0320PRC_F</v>
      </c>
      <c r="D2271" t="str">
        <f>_xlfn.CONCAT('4M'!$B$9, "-", '4M'!$B$44, "-", '4M'!$F$7, "-", '4M'!$F$6, "-", '4M'!$F$5)</f>
        <v>EA/NRW environmental programme (WINEP/NEP)-Phosphorus removal-Foul-Wastewater network+ -Expenditure in report year</v>
      </c>
      <c r="F2271" t="s">
        <v>17512</v>
      </c>
      <c r="G2271">
        <f>'4M'!$F$44</f>
        <v>0</v>
      </c>
    </row>
    <row r="2272" spans="1:7">
      <c r="A2272" t="s">
        <v>4190</v>
      </c>
      <c r="C2272" t="str">
        <f>'4M'!$BI$44</f>
        <v>B0320PRC_SWD</v>
      </c>
      <c r="D2272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F2272" t="s">
        <v>17512</v>
      </c>
      <c r="G2272">
        <f>'4M'!$G$44</f>
        <v>0</v>
      </c>
    </row>
    <row r="2273" spans="1:7">
      <c r="A2273" t="s">
        <v>4190</v>
      </c>
      <c r="C2273" t="str">
        <f>'4M'!$BJ$44</f>
        <v>B0320PRC_HD</v>
      </c>
      <c r="D2273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F2273" t="s">
        <v>17512</v>
      </c>
      <c r="G2273">
        <f>'4M'!$H$44</f>
        <v>0</v>
      </c>
    </row>
    <row r="2274" spans="1:7">
      <c r="A2274" t="s">
        <v>4190</v>
      </c>
      <c r="C2274" t="str">
        <f>'4M'!$BK$44</f>
        <v>B0320PRC_STD</v>
      </c>
      <c r="D2274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F2274" t="s">
        <v>17512</v>
      </c>
      <c r="G2274">
        <f>'4M'!$I$44</f>
        <v>0</v>
      </c>
    </row>
    <row r="2275" spans="1:7">
      <c r="A2275" t="s">
        <v>4190</v>
      </c>
      <c r="C2275" t="str">
        <f>'4M'!$BL$44</f>
        <v>B0320PRC_SLT</v>
      </c>
      <c r="D2275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F2275" t="s">
        <v>17512</v>
      </c>
      <c r="G2275">
        <f>'4M'!$J$44</f>
        <v>0</v>
      </c>
    </row>
    <row r="2276" spans="1:7">
      <c r="A2276" t="s">
        <v>4190</v>
      </c>
      <c r="C2276" t="str">
        <f>'4M'!$BM$44</f>
        <v>B0320PRC_STP</v>
      </c>
      <c r="D2276" t="str">
        <f>_xlfn.CONCAT('4M'!$B$9, "-", '4M'!$B$44, "-", '4M'!$K$7, "-", '4M'!$K$6, "-", '4M'!$F$5)</f>
        <v>EA/NRW environmental programme (WINEP/NEP)-Phosphorus removal-Sludge transport-Bioresources-Expenditure in report year</v>
      </c>
      <c r="F2276" t="s">
        <v>17512</v>
      </c>
      <c r="G2276">
        <f>'4M'!$K$44</f>
        <v>0</v>
      </c>
    </row>
    <row r="2277" spans="1:7">
      <c r="A2277" t="s">
        <v>4190</v>
      </c>
      <c r="C2277" t="str">
        <f>'4M'!$BN$44</f>
        <v>B0320PRC_SDT</v>
      </c>
      <c r="D2277" t="str">
        <f>_xlfn.CONCAT('4M'!$B$9, "-", '4M'!$B$44, "-", '4M'!$L$7, "-", '4M'!$K$6, "-", '4M'!$F$5)</f>
        <v>EA/NRW environmental programme (WINEP/NEP)-Phosphorus removal-Sludge treatment-Bioresources-Expenditure in report year</v>
      </c>
      <c r="F2277" t="s">
        <v>17512</v>
      </c>
      <c r="G2277">
        <f>'4M'!$L$44</f>
        <v>0</v>
      </c>
    </row>
    <row r="2278" spans="1:7">
      <c r="A2278" t="s">
        <v>4190</v>
      </c>
      <c r="C2278" t="str">
        <f>'4M'!$BO$44</f>
        <v>B0320PRC_SD</v>
      </c>
      <c r="D2278" t="str">
        <f>_xlfn.CONCAT('4M'!$B$9, "-", '4M'!$B$44, "-", '4M'!$M$7, "-", '4M'!$K$6, "-", '4M'!$F$5)</f>
        <v>EA/NRW environmental programme (WINEP/NEP)-Phosphorus removal-Sludge disposal-Bioresources-Expenditure in report year</v>
      </c>
      <c r="F2278" t="s">
        <v>17512</v>
      </c>
      <c r="G2278">
        <f>'4M'!$M$44</f>
        <v>0</v>
      </c>
    </row>
    <row r="2279" spans="1:7">
      <c r="A2279" t="s">
        <v>4190</v>
      </c>
      <c r="C2279" t="str">
        <f>'4M'!$BP$44</f>
        <v>B0320PRC_TOT</v>
      </c>
      <c r="D2279" t="str">
        <f>_xlfn.CONCAT('4M'!$B$9, "-", '4M'!$B$44, "-", '4M'!$N$6, "-", '4M'!$N$6, "-", '4M'!$F$5)</f>
        <v>EA/NRW environmental programme (WINEP/NEP)-Phosphorus removal-Total-Total-Expenditure in report year</v>
      </c>
      <c r="F2279" t="s">
        <v>17512</v>
      </c>
      <c r="G2279">
        <f>'4M'!$N$44</f>
        <v>0</v>
      </c>
    </row>
    <row r="2280" spans="1:7">
      <c r="A2280" t="s">
        <v>4190</v>
      </c>
      <c r="C2280" t="str">
        <f>'4M'!$BQ$44</f>
        <v>B0320PRC_C_F</v>
      </c>
      <c r="D2280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F2280" t="s">
        <v>17512</v>
      </c>
      <c r="G2280">
        <f>'4M'!$O$44</f>
        <v>0</v>
      </c>
    </row>
    <row r="2281" spans="1:7">
      <c r="A2281" t="s">
        <v>4190</v>
      </c>
      <c r="C2281" t="str">
        <f>'4M'!$BR$44</f>
        <v>B0320PRC_C_SWD</v>
      </c>
      <c r="D2281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F2281" t="s">
        <v>17512</v>
      </c>
      <c r="G2281">
        <f>'4M'!$P$44</f>
        <v>0</v>
      </c>
    </row>
    <row r="2282" spans="1:7">
      <c r="A2282" t="s">
        <v>4190</v>
      </c>
      <c r="C2282" t="str">
        <f>'4M'!$BS$44</f>
        <v>B0320PRC_C_HD</v>
      </c>
      <c r="D2282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F2282" t="s">
        <v>17512</v>
      </c>
      <c r="G2282">
        <f>'4M'!$Q$44</f>
        <v>0</v>
      </c>
    </row>
    <row r="2283" spans="1:7">
      <c r="A2283" t="s">
        <v>4190</v>
      </c>
      <c r="C2283" t="str">
        <f>'4M'!$BT$44</f>
        <v>B0320PRC_C_STD</v>
      </c>
      <c r="D2283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F2283" t="s">
        <v>17512</v>
      </c>
      <c r="G2283">
        <f>'4M'!$R$44</f>
        <v>0</v>
      </c>
    </row>
    <row r="2284" spans="1:7">
      <c r="A2284" t="s">
        <v>4190</v>
      </c>
      <c r="C2284" t="str">
        <f>'4M'!$BU$44</f>
        <v>B0320PRC_C_SLT</v>
      </c>
      <c r="D2284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F2284" t="s">
        <v>17512</v>
      </c>
      <c r="G2284">
        <f>'4M'!$S$44</f>
        <v>0</v>
      </c>
    </row>
    <row r="2285" spans="1:7">
      <c r="A2285" t="s">
        <v>4190</v>
      </c>
      <c r="C2285" t="str">
        <f>'4M'!$BV$44</f>
        <v>B0320PRC_C_STP</v>
      </c>
      <c r="D2285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F2285" t="s">
        <v>17512</v>
      </c>
      <c r="G2285">
        <f>'4M'!$T$44</f>
        <v>0</v>
      </c>
    </row>
    <row r="2286" spans="1:7">
      <c r="A2286" t="s">
        <v>4190</v>
      </c>
      <c r="C2286" t="str">
        <f>'4M'!$BW$44</f>
        <v>B0320PRC_C_SDT</v>
      </c>
      <c r="D2286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F2286" t="s">
        <v>17512</v>
      </c>
      <c r="G2286">
        <f>'4M'!$U$44</f>
        <v>0</v>
      </c>
    </row>
    <row r="2287" spans="1:7">
      <c r="A2287" t="s">
        <v>4190</v>
      </c>
      <c r="C2287" t="str">
        <f>'4M'!$BX$44</f>
        <v>B0320PRC_C_SD</v>
      </c>
      <c r="D2287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F2287" t="s">
        <v>17512</v>
      </c>
      <c r="G2287">
        <f>'4M'!$V$44</f>
        <v>0</v>
      </c>
    </row>
    <row r="2288" spans="1:7">
      <c r="A2288" t="s">
        <v>4190</v>
      </c>
      <c r="C2288" t="str">
        <f>'4M'!$BY$44</f>
        <v>B0320PRC_C_TOT</v>
      </c>
      <c r="D2288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F2288" t="s">
        <v>17512</v>
      </c>
      <c r="G2288">
        <f>'4M'!$W$44</f>
        <v>0</v>
      </c>
    </row>
    <row r="2289" spans="1:7">
      <c r="A2289" t="s">
        <v>4190</v>
      </c>
      <c r="C2289" t="str">
        <f>'4M'!$BH$45</f>
        <v>B0321PRO_F</v>
      </c>
      <c r="D2289" t="str">
        <f>_xlfn.CONCAT('4M'!$B$9, "-", '4M'!$B$45, "-", '4M'!$F$7, "-", '4M'!$F$6, "-", '4M'!$F$5)</f>
        <v>EA/NRW environmental programme (WINEP/NEP)-Phosphorus removal-Foul-Wastewater network+ -Expenditure in report year</v>
      </c>
      <c r="F2289" t="s">
        <v>17512</v>
      </c>
      <c r="G2289">
        <f>'4M'!$F$45</f>
        <v>0</v>
      </c>
    </row>
    <row r="2290" spans="1:7">
      <c r="A2290" t="s">
        <v>4190</v>
      </c>
      <c r="C2290" t="str">
        <f>'4M'!$BI$45</f>
        <v>B0321PRO_SWD</v>
      </c>
      <c r="D2290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F2290" t="s">
        <v>17512</v>
      </c>
      <c r="G2290">
        <f>'4M'!$G$45</f>
        <v>0</v>
      </c>
    </row>
    <row r="2291" spans="1:7">
      <c r="A2291" t="s">
        <v>4190</v>
      </c>
      <c r="C2291" t="str">
        <f>'4M'!$BJ$45</f>
        <v>B0321PRO_HD</v>
      </c>
      <c r="D2291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F2291" t="s">
        <v>17512</v>
      </c>
      <c r="G2291">
        <f>'4M'!$H$45</f>
        <v>0</v>
      </c>
    </row>
    <row r="2292" spans="1:7">
      <c r="A2292" t="s">
        <v>4190</v>
      </c>
      <c r="C2292" t="str">
        <f>'4M'!$BK$45</f>
        <v>B0321PRO_STD</v>
      </c>
      <c r="D2292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F2292" t="s">
        <v>17512</v>
      </c>
      <c r="G2292">
        <f>'4M'!$I$45</f>
        <v>0</v>
      </c>
    </row>
    <row r="2293" spans="1:7">
      <c r="A2293" t="s">
        <v>4190</v>
      </c>
      <c r="C2293" t="str">
        <f>'4M'!$BL$45</f>
        <v>B0321PRO_SLT</v>
      </c>
      <c r="D2293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F2293" t="s">
        <v>17512</v>
      </c>
      <c r="G2293">
        <f>'4M'!$J$45</f>
        <v>0</v>
      </c>
    </row>
    <row r="2294" spans="1:7">
      <c r="A2294" t="s">
        <v>4190</v>
      </c>
      <c r="C2294" t="str">
        <f>'4M'!$BM$45</f>
        <v>B0321PRO_STP</v>
      </c>
      <c r="D2294" t="str">
        <f>_xlfn.CONCAT('4M'!$B$9, "-", '4M'!$B$45, "-", '4M'!$K$7, "-", '4M'!$K$6, "-", '4M'!$F$5)</f>
        <v>EA/NRW environmental programme (WINEP/NEP)-Phosphorus removal-Sludge transport-Bioresources-Expenditure in report year</v>
      </c>
      <c r="F2294" t="s">
        <v>17512</v>
      </c>
      <c r="G2294">
        <f>'4M'!$K$45</f>
        <v>0</v>
      </c>
    </row>
    <row r="2295" spans="1:7">
      <c r="A2295" t="s">
        <v>4190</v>
      </c>
      <c r="C2295" t="str">
        <f>'4M'!$BN$45</f>
        <v>B0321PRO_SDT</v>
      </c>
      <c r="D2295" t="str">
        <f>_xlfn.CONCAT('4M'!$B$9, "-", '4M'!$B$45, "-", '4M'!$L$7, "-", '4M'!$K$6, "-", '4M'!$F$5)</f>
        <v>EA/NRW environmental programme (WINEP/NEP)-Phosphorus removal-Sludge treatment-Bioresources-Expenditure in report year</v>
      </c>
      <c r="F2295" t="s">
        <v>17512</v>
      </c>
      <c r="G2295">
        <f>'4M'!$L$45</f>
        <v>0</v>
      </c>
    </row>
    <row r="2296" spans="1:7">
      <c r="A2296" t="s">
        <v>4190</v>
      </c>
      <c r="C2296" t="str">
        <f>'4M'!$BO$45</f>
        <v>B0321PRO_SD</v>
      </c>
      <c r="D2296" t="str">
        <f>_xlfn.CONCAT('4M'!$B$9, "-", '4M'!$B$45, "-", '4M'!$M$7, "-", '4M'!$K$6, "-", '4M'!$F$5)</f>
        <v>EA/NRW environmental programme (WINEP/NEP)-Phosphorus removal-Sludge disposal-Bioresources-Expenditure in report year</v>
      </c>
      <c r="F2296" t="s">
        <v>17512</v>
      </c>
      <c r="G2296">
        <f>'4M'!$M$45</f>
        <v>0</v>
      </c>
    </row>
    <row r="2297" spans="1:7">
      <c r="A2297" t="s">
        <v>4190</v>
      </c>
      <c r="C2297" t="str">
        <f>'4M'!$BP$45</f>
        <v>B0321PRO_TOT</v>
      </c>
      <c r="D2297" t="str">
        <f>_xlfn.CONCAT('4M'!$B$9, "-", '4M'!$B$45, "-", '4M'!$N$6, "-", '4M'!$N$6, "-", '4M'!$F$5)</f>
        <v>EA/NRW environmental programme (WINEP/NEP)-Phosphorus removal-Total-Total-Expenditure in report year</v>
      </c>
      <c r="F2297" t="s">
        <v>17512</v>
      </c>
      <c r="G2297">
        <f>'4M'!$N$45</f>
        <v>0</v>
      </c>
    </row>
    <row r="2298" spans="1:7">
      <c r="A2298" t="s">
        <v>4190</v>
      </c>
      <c r="C2298" t="str">
        <f>'4M'!$BQ$45</f>
        <v>B0321PRO_C_F</v>
      </c>
      <c r="D2298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F2298" t="s">
        <v>17512</v>
      </c>
      <c r="G2298">
        <f>'4M'!$O$45</f>
        <v>0</v>
      </c>
    </row>
    <row r="2299" spans="1:7">
      <c r="A2299" t="s">
        <v>4190</v>
      </c>
      <c r="C2299" t="str">
        <f>'4M'!$BR$45</f>
        <v>B0321PRO_C_SWD</v>
      </c>
      <c r="D2299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F2299" t="s">
        <v>17512</v>
      </c>
      <c r="G2299">
        <f>'4M'!$P$45</f>
        <v>0</v>
      </c>
    </row>
    <row r="2300" spans="1:7">
      <c r="A2300" t="s">
        <v>4190</v>
      </c>
      <c r="C2300" t="str">
        <f>'4M'!$BS$45</f>
        <v>B0321PRO_C_HD</v>
      </c>
      <c r="D2300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F2300" t="s">
        <v>17512</v>
      </c>
      <c r="G2300">
        <f>'4M'!$Q$45</f>
        <v>0</v>
      </c>
    </row>
    <row r="2301" spans="1:7">
      <c r="A2301" t="s">
        <v>4190</v>
      </c>
      <c r="C2301" t="str">
        <f>'4M'!$BT$45</f>
        <v>B0321PRO_C_STD</v>
      </c>
      <c r="D2301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F2301" t="s">
        <v>17512</v>
      </c>
      <c r="G2301">
        <f>'4M'!$R$45</f>
        <v>0</v>
      </c>
    </row>
    <row r="2302" spans="1:7">
      <c r="A2302" t="s">
        <v>4190</v>
      </c>
      <c r="C2302" t="str">
        <f>'4M'!$BU$45</f>
        <v>B0321PRO_C_SLT</v>
      </c>
      <c r="D2302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F2302" t="s">
        <v>17512</v>
      </c>
      <c r="G2302">
        <f>'4M'!$S$45</f>
        <v>0</v>
      </c>
    </row>
    <row r="2303" spans="1:7">
      <c r="A2303" t="s">
        <v>4190</v>
      </c>
      <c r="C2303" t="str">
        <f>'4M'!$BV$45</f>
        <v>B0321PRO_C_STP</v>
      </c>
      <c r="D2303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F2303" t="s">
        <v>17512</v>
      </c>
      <c r="G2303">
        <f>'4M'!$T$45</f>
        <v>0</v>
      </c>
    </row>
    <row r="2304" spans="1:7">
      <c r="A2304" t="s">
        <v>4190</v>
      </c>
      <c r="C2304" t="str">
        <f>'4M'!$BW$45</f>
        <v>B0321PRO_C_SDT</v>
      </c>
      <c r="D2304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F2304" t="s">
        <v>17512</v>
      </c>
      <c r="G2304">
        <f>'4M'!$U$45</f>
        <v>0</v>
      </c>
    </row>
    <row r="2305" spans="1:7">
      <c r="A2305" t="s">
        <v>4190</v>
      </c>
      <c r="C2305" t="str">
        <f>'4M'!$BX$45</f>
        <v>B0321PRO_C_SD</v>
      </c>
      <c r="D2305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F2305" t="s">
        <v>17512</v>
      </c>
      <c r="G2305">
        <f>'4M'!$V$45</f>
        <v>0</v>
      </c>
    </row>
    <row r="2306" spans="1:7">
      <c r="A2306" t="s">
        <v>4190</v>
      </c>
      <c r="C2306" t="str">
        <f>'4M'!$BY$45</f>
        <v>B0321PRO_C_TOT</v>
      </c>
      <c r="D2306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F2306" t="s">
        <v>17512</v>
      </c>
      <c r="G2306">
        <f>'4M'!$W$45</f>
        <v>0</v>
      </c>
    </row>
    <row r="2307" spans="1:7">
      <c r="A2307" t="s">
        <v>4190</v>
      </c>
      <c r="C2307" t="str">
        <f>'4M'!$BH$46</f>
        <v>B0322PRT_F</v>
      </c>
      <c r="D2307" t="str">
        <f>_xlfn.CONCAT('4M'!$B$9, "-", '4M'!$B$46, "-", '4M'!$F$7, "-", '4M'!$F$6, "-", '4M'!$F$5)</f>
        <v>EA/NRW environmental programme (WINEP/NEP)-Phosphorus removal-Foul-Wastewater network+ -Expenditure in report year</v>
      </c>
      <c r="F2307" t="s">
        <v>17512</v>
      </c>
      <c r="G2307">
        <f>'4M'!$F$46</f>
        <v>0</v>
      </c>
    </row>
    <row r="2308" spans="1:7">
      <c r="A2308" t="s">
        <v>4190</v>
      </c>
      <c r="C2308" t="str">
        <f>'4M'!$BI$46</f>
        <v>B0322PRT_SWD</v>
      </c>
      <c r="D2308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F2308" t="s">
        <v>17512</v>
      </c>
      <c r="G2308">
        <f>'4M'!$G$46</f>
        <v>0</v>
      </c>
    </row>
    <row r="2309" spans="1:7">
      <c r="A2309" t="s">
        <v>4190</v>
      </c>
      <c r="C2309" t="str">
        <f>'4M'!$BJ$46</f>
        <v>B0322PRT_HD</v>
      </c>
      <c r="D2309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F2309" t="s">
        <v>17512</v>
      </c>
      <c r="G2309">
        <f>'4M'!$H$46</f>
        <v>0</v>
      </c>
    </row>
    <row r="2310" spans="1:7">
      <c r="A2310" t="s">
        <v>4190</v>
      </c>
      <c r="C2310" t="str">
        <f>'4M'!$BK$46</f>
        <v>B0322PRT_STD</v>
      </c>
      <c r="D2310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F2310" t="s">
        <v>17512</v>
      </c>
      <c r="G2310">
        <f>'4M'!$I$46</f>
        <v>0</v>
      </c>
    </row>
    <row r="2311" spans="1:7">
      <c r="A2311" t="s">
        <v>4190</v>
      </c>
      <c r="C2311" t="str">
        <f>'4M'!$BL$46</f>
        <v>B0322PRT_SLT</v>
      </c>
      <c r="D2311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F2311" t="s">
        <v>17512</v>
      </c>
      <c r="G2311">
        <f>'4M'!$J$46</f>
        <v>0</v>
      </c>
    </row>
    <row r="2312" spans="1:7">
      <c r="A2312" t="s">
        <v>4190</v>
      </c>
      <c r="C2312" t="str">
        <f>'4M'!$BM$46</f>
        <v>B0322PRT_STP</v>
      </c>
      <c r="D2312" t="str">
        <f>_xlfn.CONCAT('4M'!$B$9, "-", '4M'!$B$46, "-", '4M'!$K$7, "-", '4M'!$K$6, "-", '4M'!$F$5)</f>
        <v>EA/NRW environmental programme (WINEP/NEP)-Phosphorus removal-Sludge transport-Bioresources-Expenditure in report year</v>
      </c>
      <c r="F2312" t="s">
        <v>17512</v>
      </c>
      <c r="G2312">
        <f>'4M'!$K$46</f>
        <v>0</v>
      </c>
    </row>
    <row r="2313" spans="1:7">
      <c r="A2313" t="s">
        <v>4190</v>
      </c>
      <c r="C2313" t="str">
        <f>'4M'!$BN$46</f>
        <v>B0322PRT_SDT</v>
      </c>
      <c r="D2313" t="str">
        <f>_xlfn.CONCAT('4M'!$B$9, "-", '4M'!$B$46, "-", '4M'!$L$7, "-", '4M'!$K$6, "-", '4M'!$F$5)</f>
        <v>EA/NRW environmental programme (WINEP/NEP)-Phosphorus removal-Sludge treatment-Bioresources-Expenditure in report year</v>
      </c>
      <c r="F2313" t="s">
        <v>17512</v>
      </c>
      <c r="G2313">
        <f>'4M'!$L$46</f>
        <v>0</v>
      </c>
    </row>
    <row r="2314" spans="1:7">
      <c r="A2314" t="s">
        <v>4190</v>
      </c>
      <c r="C2314" t="str">
        <f>'4M'!$BO$46</f>
        <v>B0322PRT_SD</v>
      </c>
      <c r="D2314" t="str">
        <f>_xlfn.CONCAT('4M'!$B$9, "-", '4M'!$B$46, "-", '4M'!$M$7, "-", '4M'!$K$6, "-", '4M'!$F$5)</f>
        <v>EA/NRW environmental programme (WINEP/NEP)-Phosphorus removal-Sludge disposal-Bioresources-Expenditure in report year</v>
      </c>
      <c r="F2314" t="s">
        <v>17512</v>
      </c>
      <c r="G2314">
        <f>'4M'!$M$46</f>
        <v>0</v>
      </c>
    </row>
    <row r="2315" spans="1:7">
      <c r="A2315" t="s">
        <v>4190</v>
      </c>
      <c r="C2315" t="str">
        <f>'4M'!$BP$46</f>
        <v>B0322PRT_TOT</v>
      </c>
      <c r="D2315" t="str">
        <f>_xlfn.CONCAT('4M'!$B$9, "-", '4M'!$B$46, "-", '4M'!$N$6, "-", '4M'!$N$6, "-", '4M'!$F$5)</f>
        <v>EA/NRW environmental programme (WINEP/NEP)-Phosphorus removal-Total-Total-Expenditure in report year</v>
      </c>
      <c r="F2315" t="s">
        <v>17512</v>
      </c>
      <c r="G2315">
        <f>'4M'!$N$46</f>
        <v>0</v>
      </c>
    </row>
    <row r="2316" spans="1:7">
      <c r="A2316" t="s">
        <v>4190</v>
      </c>
      <c r="C2316" t="str">
        <f>'4M'!$BQ$46</f>
        <v>B0322PRT_C_F</v>
      </c>
      <c r="D2316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F2316" t="s">
        <v>17512</v>
      </c>
      <c r="G2316">
        <f>'4M'!$O$46</f>
        <v>0</v>
      </c>
    </row>
    <row r="2317" spans="1:7">
      <c r="A2317" t="s">
        <v>4190</v>
      </c>
      <c r="C2317" t="str">
        <f>'4M'!$BR$46</f>
        <v>B0322PRT_C_SWD</v>
      </c>
      <c r="D2317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F2317" t="s">
        <v>17512</v>
      </c>
      <c r="G2317">
        <f>'4M'!$P$46</f>
        <v>0</v>
      </c>
    </row>
    <row r="2318" spans="1:7">
      <c r="A2318" t="s">
        <v>4190</v>
      </c>
      <c r="C2318" t="str">
        <f>'4M'!$BS$46</f>
        <v>B0322PRT_C_HD</v>
      </c>
      <c r="D2318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F2318" t="s">
        <v>17512</v>
      </c>
      <c r="G2318">
        <f>'4M'!$Q$46</f>
        <v>0</v>
      </c>
    </row>
    <row r="2319" spans="1:7">
      <c r="A2319" t="s">
        <v>4190</v>
      </c>
      <c r="C2319" t="str">
        <f>'4M'!$BT$46</f>
        <v>B0322PRT_C_STD</v>
      </c>
      <c r="D2319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F2319" t="s">
        <v>17512</v>
      </c>
      <c r="G2319">
        <f>'4M'!$R$46</f>
        <v>0</v>
      </c>
    </row>
    <row r="2320" spans="1:7">
      <c r="A2320" t="s">
        <v>4190</v>
      </c>
      <c r="C2320" t="str">
        <f>'4M'!$BU$46</f>
        <v>B0322PRT_C_SLT</v>
      </c>
      <c r="D2320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F2320" t="s">
        <v>17512</v>
      </c>
      <c r="G2320">
        <f>'4M'!$S$46</f>
        <v>0</v>
      </c>
    </row>
    <row r="2321" spans="1:7">
      <c r="A2321" t="s">
        <v>4190</v>
      </c>
      <c r="C2321" t="str">
        <f>'4M'!$BV$46</f>
        <v>B0322PRT_C_STP</v>
      </c>
      <c r="D2321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F2321" t="s">
        <v>17512</v>
      </c>
      <c r="G2321">
        <f>'4M'!$T$46</f>
        <v>0</v>
      </c>
    </row>
    <row r="2322" spans="1:7">
      <c r="A2322" t="s">
        <v>4190</v>
      </c>
      <c r="C2322" t="str">
        <f>'4M'!$BW$46</f>
        <v>B0322PRT_C_SDT</v>
      </c>
      <c r="D2322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F2322" t="s">
        <v>17512</v>
      </c>
      <c r="G2322">
        <f>'4M'!$U$46</f>
        <v>0</v>
      </c>
    </row>
    <row r="2323" spans="1:7">
      <c r="A2323" t="s">
        <v>4190</v>
      </c>
      <c r="C2323" t="str">
        <f>'4M'!$BX$46</f>
        <v>B0322PRT_C_SD</v>
      </c>
      <c r="D2323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F2323" t="s">
        <v>17512</v>
      </c>
      <c r="G2323">
        <f>'4M'!$V$46</f>
        <v>0</v>
      </c>
    </row>
    <row r="2324" spans="1:7">
      <c r="A2324" t="s">
        <v>4190</v>
      </c>
      <c r="C2324" t="str">
        <f>'4M'!$BY$46</f>
        <v>B0322PRT_C_TOT</v>
      </c>
      <c r="D2324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F2324" t="s">
        <v>17512</v>
      </c>
      <c r="G2324">
        <f>'4M'!$W$46</f>
        <v>0</v>
      </c>
    </row>
    <row r="2325" spans="1:7">
      <c r="A2325" t="s">
        <v>4190</v>
      </c>
      <c r="C2325" t="str">
        <f>'4M'!$BZ$46</f>
        <v>B0389CDT_TE</v>
      </c>
      <c r="D2325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F2325" t="s">
        <v>17512</v>
      </c>
      <c r="G2325">
        <f>'4M'!$X$46</f>
        <v>0</v>
      </c>
    </row>
    <row r="2326" spans="1:7">
      <c r="A2326" t="s">
        <v>4190</v>
      </c>
      <c r="C2326" t="str">
        <f>'4M'!$CA$46</f>
        <v>B0389CDT_TA</v>
      </c>
      <c r="D2326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F2326" t="s">
        <v>17512</v>
      </c>
      <c r="G2326">
        <f>'4M'!$Y$46</f>
        <v>0</v>
      </c>
    </row>
    <row r="2327" spans="1:7">
      <c r="A2327" t="s">
        <v>4190</v>
      </c>
      <c r="C2327" t="str">
        <f>'4M'!$CB$46</f>
        <v>B0389CDT_TC</v>
      </c>
      <c r="D2327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F2327" t="s">
        <v>17512</v>
      </c>
      <c r="G2327">
        <f>'4M'!$Z$46</f>
        <v>0</v>
      </c>
    </row>
    <row r="2328" spans="1:7">
      <c r="A2328" t="s">
        <v>4190</v>
      </c>
      <c r="C2328" t="str">
        <f>'4M'!$BH$47</f>
        <v>B0323RSC_F</v>
      </c>
      <c r="D2328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F2328" t="s">
        <v>17512</v>
      </c>
      <c r="G2328">
        <f>'4M'!$F$47</f>
        <v>0</v>
      </c>
    </row>
    <row r="2329" spans="1:7">
      <c r="A2329" t="s">
        <v>4190</v>
      </c>
      <c r="C2329" t="str">
        <f>'4M'!$BI$47</f>
        <v>B0323RSC_SWD</v>
      </c>
      <c r="D2329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F2329" t="s">
        <v>17512</v>
      </c>
      <c r="G2329">
        <f>'4M'!$G$47</f>
        <v>0</v>
      </c>
    </row>
    <row r="2330" spans="1:7">
      <c r="A2330" t="s">
        <v>4190</v>
      </c>
      <c r="C2330" t="str">
        <f>'4M'!$BJ$47</f>
        <v>B0323RSC_HD</v>
      </c>
      <c r="D2330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F2330" t="s">
        <v>17512</v>
      </c>
      <c r="G2330">
        <f>'4M'!$H$47</f>
        <v>0</v>
      </c>
    </row>
    <row r="2331" spans="1:7">
      <c r="A2331" t="s">
        <v>4190</v>
      </c>
      <c r="C2331" t="str">
        <f>'4M'!$BK$47</f>
        <v>B0323RSC_STD</v>
      </c>
      <c r="D2331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F2331" t="s">
        <v>17512</v>
      </c>
      <c r="G2331">
        <f>'4M'!$I$47</f>
        <v>0</v>
      </c>
    </row>
    <row r="2332" spans="1:7">
      <c r="A2332" t="s">
        <v>4190</v>
      </c>
      <c r="C2332" t="str">
        <f>'4M'!$BL$47</f>
        <v>B0323RSC_SLT</v>
      </c>
      <c r="D2332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F2332" t="s">
        <v>17512</v>
      </c>
      <c r="G2332">
        <f>'4M'!$J$47</f>
        <v>0</v>
      </c>
    </row>
    <row r="2333" spans="1:7">
      <c r="A2333" t="s">
        <v>4190</v>
      </c>
      <c r="C2333" t="str">
        <f>'4M'!$BM$47</f>
        <v>B0323RSC_STP</v>
      </c>
      <c r="D2333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F2333" t="s">
        <v>17512</v>
      </c>
      <c r="G2333">
        <f>'4M'!$K$47</f>
        <v>0</v>
      </c>
    </row>
    <row r="2334" spans="1:7">
      <c r="A2334" t="s">
        <v>4190</v>
      </c>
      <c r="C2334" t="str">
        <f>'4M'!$BN$47</f>
        <v>B0323RSC_SDT</v>
      </c>
      <c r="D2334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F2334" t="s">
        <v>17512</v>
      </c>
      <c r="G2334">
        <f>'4M'!$L$47</f>
        <v>0</v>
      </c>
    </row>
    <row r="2335" spans="1:7">
      <c r="A2335" t="s">
        <v>4190</v>
      </c>
      <c r="C2335" t="str">
        <f>'4M'!$BO$47</f>
        <v>B0323RSC_SD</v>
      </c>
      <c r="D2335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F2335" t="s">
        <v>17512</v>
      </c>
      <c r="G2335">
        <f>'4M'!$M$47</f>
        <v>0</v>
      </c>
    </row>
    <row r="2336" spans="1:7">
      <c r="A2336" t="s">
        <v>4190</v>
      </c>
      <c r="C2336" t="str">
        <f>'4M'!$BP$47</f>
        <v>B0323RSC_TOT</v>
      </c>
      <c r="D2336" t="str">
        <f>_xlfn.CONCAT('4M'!$B$9, "-", '4M'!$B$47, "-", '4M'!$N$6, "-", '4M'!$N$6, "-", '4M'!$F$5)</f>
        <v>EA/NRW environmental programme (WINEP/NEP)-Reduction of sanitary parameters-Total-Total-Expenditure in report year</v>
      </c>
      <c r="F2336" t="s">
        <v>17512</v>
      </c>
      <c r="G2336">
        <f>'4M'!$N$47</f>
        <v>0</v>
      </c>
    </row>
    <row r="2337" spans="1:7">
      <c r="A2337" t="s">
        <v>4190</v>
      </c>
      <c r="C2337" t="str">
        <f>'4M'!$BQ$47</f>
        <v>B0323RSC_C_F</v>
      </c>
      <c r="D2337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F2337" t="s">
        <v>17512</v>
      </c>
      <c r="G2337">
        <f>'4M'!$O$47</f>
        <v>0</v>
      </c>
    </row>
    <row r="2338" spans="1:7">
      <c r="A2338" t="s">
        <v>4190</v>
      </c>
      <c r="C2338" t="str">
        <f>'4M'!$BR$47</f>
        <v>B0323RSC_C_SWD</v>
      </c>
      <c r="D2338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F2338" t="s">
        <v>17512</v>
      </c>
      <c r="G2338">
        <f>'4M'!$P$47</f>
        <v>0</v>
      </c>
    </row>
    <row r="2339" spans="1:7">
      <c r="A2339" t="s">
        <v>4190</v>
      </c>
      <c r="C2339" t="str">
        <f>'4M'!$BS$47</f>
        <v>B0323RSC_C_HD</v>
      </c>
      <c r="D2339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F2339" t="s">
        <v>17512</v>
      </c>
      <c r="G2339">
        <f>'4M'!$Q$47</f>
        <v>0</v>
      </c>
    </row>
    <row r="2340" spans="1:7">
      <c r="A2340" t="s">
        <v>4190</v>
      </c>
      <c r="C2340" t="str">
        <f>'4M'!$BT$47</f>
        <v>B0323RSC_C_STD</v>
      </c>
      <c r="D2340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40" t="s">
        <v>17512</v>
      </c>
      <c r="G2340">
        <f>'4M'!$R$47</f>
        <v>0</v>
      </c>
    </row>
    <row r="2341" spans="1:7">
      <c r="A2341" t="s">
        <v>4190</v>
      </c>
      <c r="C2341" t="str">
        <f>'4M'!$BU$47</f>
        <v>B0323RSC_C_SLT</v>
      </c>
      <c r="D2341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F2341" t="s">
        <v>17512</v>
      </c>
      <c r="G2341">
        <f>'4M'!$S$47</f>
        <v>0</v>
      </c>
    </row>
    <row r="2342" spans="1:7">
      <c r="A2342" t="s">
        <v>4190</v>
      </c>
      <c r="C2342" t="str">
        <f>'4M'!$BV$47</f>
        <v>B0323RSC_C_STP</v>
      </c>
      <c r="D2342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F2342" t="s">
        <v>17512</v>
      </c>
      <c r="G2342">
        <f>'4M'!$T$47</f>
        <v>0</v>
      </c>
    </row>
    <row r="2343" spans="1:7">
      <c r="A2343" t="s">
        <v>4190</v>
      </c>
      <c r="C2343" t="str">
        <f>'4M'!$BW$47</f>
        <v>B0323RSC_C_SDT</v>
      </c>
      <c r="D2343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F2343" t="s">
        <v>17512</v>
      </c>
      <c r="G2343">
        <f>'4M'!$U$47</f>
        <v>0</v>
      </c>
    </row>
    <row r="2344" spans="1:7">
      <c r="A2344" t="s">
        <v>4190</v>
      </c>
      <c r="C2344" t="str">
        <f>'4M'!$BX$47</f>
        <v>B0323RSC_C_SD</v>
      </c>
      <c r="D2344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F2344" t="s">
        <v>17512</v>
      </c>
      <c r="G2344">
        <f>'4M'!$V$47</f>
        <v>0</v>
      </c>
    </row>
    <row r="2345" spans="1:7">
      <c r="A2345" t="s">
        <v>4190</v>
      </c>
      <c r="C2345" t="str">
        <f>'4M'!$BY$47</f>
        <v>B0323RSC_C_TOT</v>
      </c>
      <c r="D2345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F2345" t="s">
        <v>17512</v>
      </c>
      <c r="G2345">
        <f>'4M'!$W$47</f>
        <v>0</v>
      </c>
    </row>
    <row r="2346" spans="1:7">
      <c r="A2346" t="s">
        <v>4190</v>
      </c>
      <c r="C2346" t="str">
        <f>'4M'!$BH$48</f>
        <v>B0324RSO_F</v>
      </c>
      <c r="D2346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F2346" t="s">
        <v>17512</v>
      </c>
      <c r="G2346">
        <f>'4M'!$F$48</f>
        <v>0</v>
      </c>
    </row>
    <row r="2347" spans="1:7">
      <c r="A2347" t="s">
        <v>4190</v>
      </c>
      <c r="C2347" t="str">
        <f>'4M'!$BI$48</f>
        <v>B0324RSO_SWD</v>
      </c>
      <c r="D2347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F2347" t="s">
        <v>17512</v>
      </c>
      <c r="G2347">
        <f>'4M'!$G$48</f>
        <v>0</v>
      </c>
    </row>
    <row r="2348" spans="1:7">
      <c r="A2348" t="s">
        <v>4190</v>
      </c>
      <c r="C2348" t="str">
        <f>'4M'!$BJ$48</f>
        <v>B0324RSO_HD</v>
      </c>
      <c r="D2348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F2348" t="s">
        <v>17512</v>
      </c>
      <c r="G2348">
        <f>'4M'!$H$48</f>
        <v>0</v>
      </c>
    </row>
    <row r="2349" spans="1:7">
      <c r="A2349" t="s">
        <v>4190</v>
      </c>
      <c r="C2349" t="str">
        <f>'4M'!$BK$48</f>
        <v>B0324RSO_STD</v>
      </c>
      <c r="D2349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F2349" t="s">
        <v>17512</v>
      </c>
      <c r="G2349">
        <f>'4M'!$I$48</f>
        <v>0</v>
      </c>
    </row>
    <row r="2350" spans="1:7">
      <c r="A2350" t="s">
        <v>4190</v>
      </c>
      <c r="C2350" t="str">
        <f>'4M'!$BL$48</f>
        <v>B0324RSO_SLT</v>
      </c>
      <c r="D2350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F2350" t="s">
        <v>17512</v>
      </c>
      <c r="G2350">
        <f>'4M'!$J$48</f>
        <v>0</v>
      </c>
    </row>
    <row r="2351" spans="1:7">
      <c r="A2351" t="s">
        <v>4190</v>
      </c>
      <c r="C2351" t="str">
        <f>'4M'!$BM$48</f>
        <v>B0324RSO_STP</v>
      </c>
      <c r="D2351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F2351" t="s">
        <v>17512</v>
      </c>
      <c r="G2351">
        <f>'4M'!$K$48</f>
        <v>0</v>
      </c>
    </row>
    <row r="2352" spans="1:7">
      <c r="A2352" t="s">
        <v>4190</v>
      </c>
      <c r="C2352" t="str">
        <f>'4M'!$BN$48</f>
        <v>B0324RSO_SDT</v>
      </c>
      <c r="D2352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F2352" t="s">
        <v>17512</v>
      </c>
      <c r="G2352">
        <f>'4M'!$L$48</f>
        <v>0</v>
      </c>
    </row>
    <row r="2353" spans="1:7">
      <c r="A2353" t="s">
        <v>4190</v>
      </c>
      <c r="C2353" t="str">
        <f>'4M'!$BO$48</f>
        <v>B0324RSO_SD</v>
      </c>
      <c r="D2353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F2353" t="s">
        <v>17512</v>
      </c>
      <c r="G2353">
        <f>'4M'!$M$48</f>
        <v>0</v>
      </c>
    </row>
    <row r="2354" spans="1:7">
      <c r="A2354" t="s">
        <v>4190</v>
      </c>
      <c r="C2354" t="str">
        <f>'4M'!$BP$48</f>
        <v>B0324RSO_TOT</v>
      </c>
      <c r="D2354" t="str">
        <f>_xlfn.CONCAT('4M'!$B$9, "-", '4M'!$B$48, "-", '4M'!$N$6, "-", '4M'!$N$6, "-", '4M'!$F$5)</f>
        <v>EA/NRW environmental programme (WINEP/NEP)-Reduction of sanitary parameters-Total-Total-Expenditure in report year</v>
      </c>
      <c r="F2354" t="s">
        <v>17512</v>
      </c>
      <c r="G2354">
        <f>'4M'!$N$48</f>
        <v>0</v>
      </c>
    </row>
    <row r="2355" spans="1:7">
      <c r="A2355" t="s">
        <v>4190</v>
      </c>
      <c r="C2355" t="str">
        <f>'4M'!$BQ$48</f>
        <v>B0324RSO_C_F</v>
      </c>
      <c r="D2355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F2355" t="s">
        <v>17512</v>
      </c>
      <c r="G2355">
        <f>'4M'!$O$48</f>
        <v>0</v>
      </c>
    </row>
    <row r="2356" spans="1:7">
      <c r="A2356" t="s">
        <v>4190</v>
      </c>
      <c r="C2356" t="str">
        <f>'4M'!$BR$48</f>
        <v>B0324RSO_C_SWD</v>
      </c>
      <c r="D2356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F2356" t="s">
        <v>17512</v>
      </c>
      <c r="G2356">
        <f>'4M'!$P$48</f>
        <v>0</v>
      </c>
    </row>
    <row r="2357" spans="1:7">
      <c r="A2357" t="s">
        <v>4190</v>
      </c>
      <c r="C2357" t="str">
        <f>'4M'!$BS$48</f>
        <v>B0324RSO_C_HD</v>
      </c>
      <c r="D2357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F2357" t="s">
        <v>17512</v>
      </c>
      <c r="G2357">
        <f>'4M'!$Q$48</f>
        <v>0</v>
      </c>
    </row>
    <row r="2358" spans="1:7">
      <c r="A2358" t="s">
        <v>4190</v>
      </c>
      <c r="C2358" t="str">
        <f>'4M'!$BT$48</f>
        <v>B0324RSO_C_STD</v>
      </c>
      <c r="D2358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58" t="s">
        <v>17512</v>
      </c>
      <c r="G2358">
        <f>'4M'!$R$48</f>
        <v>0</v>
      </c>
    </row>
    <row r="2359" spans="1:7">
      <c r="A2359" t="s">
        <v>4190</v>
      </c>
      <c r="C2359" t="str">
        <f>'4M'!$BU$48</f>
        <v>B0324RSO_C_SLT</v>
      </c>
      <c r="D2359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F2359" t="s">
        <v>17512</v>
      </c>
      <c r="G2359">
        <f>'4M'!$S$48</f>
        <v>0</v>
      </c>
    </row>
    <row r="2360" spans="1:7">
      <c r="A2360" t="s">
        <v>4190</v>
      </c>
      <c r="C2360" t="str">
        <f>'4M'!$BV$48</f>
        <v>B0324RSO_C_STP</v>
      </c>
      <c r="D2360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F2360" t="s">
        <v>17512</v>
      </c>
      <c r="G2360">
        <f>'4M'!$T$48</f>
        <v>0</v>
      </c>
    </row>
    <row r="2361" spans="1:7">
      <c r="A2361" t="s">
        <v>4190</v>
      </c>
      <c r="C2361" t="str">
        <f>'4M'!$BW$48</f>
        <v>B0324RSO_C_SDT</v>
      </c>
      <c r="D2361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F2361" t="s">
        <v>17512</v>
      </c>
      <c r="G2361">
        <f>'4M'!$U$48</f>
        <v>0</v>
      </c>
    </row>
    <row r="2362" spans="1:7">
      <c r="A2362" t="s">
        <v>4190</v>
      </c>
      <c r="C2362" t="str">
        <f>'4M'!$BX$48</f>
        <v>B0324RSO_C_SD</v>
      </c>
      <c r="D2362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F2362" t="s">
        <v>17512</v>
      </c>
      <c r="G2362">
        <f>'4M'!$V$48</f>
        <v>0</v>
      </c>
    </row>
    <row r="2363" spans="1:7">
      <c r="A2363" t="s">
        <v>4190</v>
      </c>
      <c r="C2363" t="str">
        <f>'4M'!$BY$48</f>
        <v>B0324RSO_C_TOT</v>
      </c>
      <c r="D2363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F2363" t="s">
        <v>17512</v>
      </c>
      <c r="G2363">
        <f>'4M'!$W$48</f>
        <v>0</v>
      </c>
    </row>
    <row r="2364" spans="1:7">
      <c r="A2364" t="s">
        <v>4190</v>
      </c>
      <c r="C2364" t="str">
        <f>'4M'!$BH$49</f>
        <v>B0325RST_F</v>
      </c>
      <c r="D2364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F2364" t="s">
        <v>17512</v>
      </c>
      <c r="G2364">
        <f>'4M'!$F$49</f>
        <v>0</v>
      </c>
    </row>
    <row r="2365" spans="1:7">
      <c r="A2365" t="s">
        <v>4190</v>
      </c>
      <c r="C2365" t="str">
        <f>'4M'!$BI$49</f>
        <v>B0325RST_SWD</v>
      </c>
      <c r="D2365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F2365" t="s">
        <v>17512</v>
      </c>
      <c r="G2365">
        <f>'4M'!$G$49</f>
        <v>0</v>
      </c>
    </row>
    <row r="2366" spans="1:7">
      <c r="A2366" t="s">
        <v>4190</v>
      </c>
      <c r="C2366" t="str">
        <f>'4M'!$BJ$49</f>
        <v>B0325RST_HD</v>
      </c>
      <c r="D2366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F2366" t="s">
        <v>17512</v>
      </c>
      <c r="G2366">
        <f>'4M'!$H$49</f>
        <v>0</v>
      </c>
    </row>
    <row r="2367" spans="1:7">
      <c r="A2367" t="s">
        <v>4190</v>
      </c>
      <c r="C2367" t="str">
        <f>'4M'!$BK$49</f>
        <v>B0325RST_STD</v>
      </c>
      <c r="D2367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F2367" t="s">
        <v>17512</v>
      </c>
      <c r="G2367">
        <f>'4M'!$I$49</f>
        <v>0</v>
      </c>
    </row>
    <row r="2368" spans="1:7">
      <c r="A2368" t="s">
        <v>4190</v>
      </c>
      <c r="C2368" t="str">
        <f>'4M'!$BL$49</f>
        <v>B0325RST_SLT</v>
      </c>
      <c r="D2368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F2368" t="s">
        <v>17512</v>
      </c>
      <c r="G2368">
        <f>'4M'!$J$49</f>
        <v>0</v>
      </c>
    </row>
    <row r="2369" spans="1:7">
      <c r="A2369" t="s">
        <v>4190</v>
      </c>
      <c r="C2369" t="str">
        <f>'4M'!$BM$49</f>
        <v>B0325RST_STP</v>
      </c>
      <c r="D2369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F2369" t="s">
        <v>17512</v>
      </c>
      <c r="G2369">
        <f>'4M'!$K$49</f>
        <v>0</v>
      </c>
    </row>
    <row r="2370" spans="1:7">
      <c r="A2370" t="s">
        <v>4190</v>
      </c>
      <c r="C2370" t="str">
        <f>'4M'!$BN$49</f>
        <v>B0325RST_SDT</v>
      </c>
      <c r="D2370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F2370" t="s">
        <v>17512</v>
      </c>
      <c r="G2370">
        <f>'4M'!$L$49</f>
        <v>0</v>
      </c>
    </row>
    <row r="2371" spans="1:7">
      <c r="A2371" t="s">
        <v>4190</v>
      </c>
      <c r="C2371" t="str">
        <f>'4M'!$BO$49</f>
        <v>B0325RST_SD</v>
      </c>
      <c r="D2371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F2371" t="s">
        <v>17512</v>
      </c>
      <c r="G2371">
        <f>'4M'!$M$49</f>
        <v>0</v>
      </c>
    </row>
    <row r="2372" spans="1:7">
      <c r="A2372" t="s">
        <v>4190</v>
      </c>
      <c r="C2372" t="str">
        <f>'4M'!$BP$49</f>
        <v>B0325RST_TOT</v>
      </c>
      <c r="D2372" t="str">
        <f>_xlfn.CONCAT('4M'!$B$9, "-", '4M'!$B$49, "-", '4M'!$N$6, "-", '4M'!$N$6, "-", '4M'!$F$5)</f>
        <v>EA/NRW environmental programme (WINEP/NEP)-Reduction of sanitary parameters-Total-Total-Expenditure in report year</v>
      </c>
      <c r="F2372" t="s">
        <v>17512</v>
      </c>
      <c r="G2372">
        <f>'4M'!$N$49</f>
        <v>0</v>
      </c>
    </row>
    <row r="2373" spans="1:7">
      <c r="A2373" t="s">
        <v>4190</v>
      </c>
      <c r="C2373" t="str">
        <f>'4M'!$BQ$49</f>
        <v>B0325RST_C_F</v>
      </c>
      <c r="D2373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F2373" t="s">
        <v>17512</v>
      </c>
      <c r="G2373">
        <f>'4M'!$O$49</f>
        <v>0</v>
      </c>
    </row>
    <row r="2374" spans="1:7">
      <c r="A2374" t="s">
        <v>4190</v>
      </c>
      <c r="C2374" t="str">
        <f>'4M'!$BR$49</f>
        <v>B0325RST_C_SWD</v>
      </c>
      <c r="D2374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F2374" t="s">
        <v>17512</v>
      </c>
      <c r="G2374">
        <f>'4M'!$P$49</f>
        <v>0</v>
      </c>
    </row>
    <row r="2375" spans="1:7">
      <c r="A2375" t="s">
        <v>4190</v>
      </c>
      <c r="C2375" t="str">
        <f>'4M'!$BS$49</f>
        <v>B0325RST_C_HD</v>
      </c>
      <c r="D2375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F2375" t="s">
        <v>17512</v>
      </c>
      <c r="G2375">
        <f>'4M'!$Q$49</f>
        <v>0</v>
      </c>
    </row>
    <row r="2376" spans="1:7">
      <c r="A2376" t="s">
        <v>4190</v>
      </c>
      <c r="C2376" t="str">
        <f>'4M'!$BT$49</f>
        <v>B0325RST_C_STD</v>
      </c>
      <c r="D2376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F2376" t="s">
        <v>17512</v>
      </c>
      <c r="G2376">
        <f>'4M'!$R$49</f>
        <v>0</v>
      </c>
    </row>
    <row r="2377" spans="1:7">
      <c r="A2377" t="s">
        <v>4190</v>
      </c>
      <c r="C2377" t="str">
        <f>'4M'!$BU$49</f>
        <v>B0325RST_C_SLT</v>
      </c>
      <c r="D2377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F2377" t="s">
        <v>17512</v>
      </c>
      <c r="G2377">
        <f>'4M'!$S$49</f>
        <v>0</v>
      </c>
    </row>
    <row r="2378" spans="1:7">
      <c r="A2378" t="s">
        <v>4190</v>
      </c>
      <c r="C2378" t="str">
        <f>'4M'!$BV$49</f>
        <v>B0325RST_C_STP</v>
      </c>
      <c r="D2378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F2378" t="s">
        <v>17512</v>
      </c>
      <c r="G2378">
        <f>'4M'!$T$49</f>
        <v>0</v>
      </c>
    </row>
    <row r="2379" spans="1:7">
      <c r="A2379" t="s">
        <v>4190</v>
      </c>
      <c r="C2379" t="str">
        <f>'4M'!$BW$49</f>
        <v>B0325RST_C_SDT</v>
      </c>
      <c r="D2379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F2379" t="s">
        <v>17512</v>
      </c>
      <c r="G2379">
        <f>'4M'!$U$49</f>
        <v>0</v>
      </c>
    </row>
    <row r="2380" spans="1:7">
      <c r="A2380" t="s">
        <v>4190</v>
      </c>
      <c r="C2380" t="str">
        <f>'4M'!$BX$49</f>
        <v>B0325RST_C_SD</v>
      </c>
      <c r="D2380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F2380" t="s">
        <v>17512</v>
      </c>
      <c r="G2380">
        <f>'4M'!$V$49</f>
        <v>0</v>
      </c>
    </row>
    <row r="2381" spans="1:7">
      <c r="A2381" t="s">
        <v>4190</v>
      </c>
      <c r="C2381" t="str">
        <f>'4M'!$BY$49</f>
        <v>B0325RST_C_TOT</v>
      </c>
      <c r="D2381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F2381" t="s">
        <v>17512</v>
      </c>
      <c r="G2381">
        <f>'4M'!$W$49</f>
        <v>0</v>
      </c>
    </row>
    <row r="2382" spans="1:7">
      <c r="A2382" t="s">
        <v>4190</v>
      </c>
      <c r="C2382" t="str">
        <f>'4M'!$BZ$49</f>
        <v>B0390PRT_TE</v>
      </c>
      <c r="D2382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F2382" t="s">
        <v>17512</v>
      </c>
      <c r="G2382">
        <f>'4M'!$X$49</f>
        <v>0</v>
      </c>
    </row>
    <row r="2383" spans="1:7">
      <c r="A2383" t="s">
        <v>4190</v>
      </c>
      <c r="C2383" t="str">
        <f>'4M'!$CA$49</f>
        <v>B0390PRT_TA</v>
      </c>
      <c r="D2383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F2383" t="s">
        <v>17512</v>
      </c>
      <c r="G2383">
        <f>'4M'!$Y$49</f>
        <v>0</v>
      </c>
    </row>
    <row r="2384" spans="1:7">
      <c r="A2384" t="s">
        <v>4190</v>
      </c>
      <c r="C2384" t="str">
        <f>'4M'!$CB$49</f>
        <v>B0390PRT_TC</v>
      </c>
      <c r="D2384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F2384" t="s">
        <v>17512</v>
      </c>
      <c r="G2384">
        <f>'4M'!$Z$49</f>
        <v>0</v>
      </c>
    </row>
    <row r="2385" spans="1:7">
      <c r="A2385" t="s">
        <v>4190</v>
      </c>
      <c r="C2385" t="str">
        <f>'4M'!$BH$50</f>
        <v>B0326UVC_F</v>
      </c>
      <c r="D2385" t="str">
        <f>_xlfn.CONCAT('4M'!$B$9, "-", '4M'!$B$50, "-", '4M'!$F$7, "-", '4M'!$F$6, "-", '4M'!$F$5)</f>
        <v>EA/NRW environmental programme (WINEP/NEP)-UV disinfection (or similar)-Foul-Wastewater network+ -Expenditure in report year</v>
      </c>
      <c r="F2385" t="s">
        <v>17512</v>
      </c>
      <c r="G2385">
        <f>'4M'!$F$50</f>
        <v>0</v>
      </c>
    </row>
    <row r="2386" spans="1:7">
      <c r="A2386" t="s">
        <v>4190</v>
      </c>
      <c r="C2386" t="str">
        <f>'4M'!$BI$50</f>
        <v>B0326UVC_SWD</v>
      </c>
      <c r="D2386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F2386" t="s">
        <v>17512</v>
      </c>
      <c r="G2386">
        <f>'4M'!$G$50</f>
        <v>0</v>
      </c>
    </row>
    <row r="2387" spans="1:7">
      <c r="A2387" t="s">
        <v>4190</v>
      </c>
      <c r="C2387" t="str">
        <f>'4M'!$BJ$50</f>
        <v>B0326UVC_HD</v>
      </c>
      <c r="D2387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F2387" t="s">
        <v>17512</v>
      </c>
      <c r="G2387">
        <f>'4M'!$H$50</f>
        <v>0</v>
      </c>
    </row>
    <row r="2388" spans="1:7">
      <c r="A2388" t="s">
        <v>4190</v>
      </c>
      <c r="C2388" t="str">
        <f>'4M'!$BK$50</f>
        <v>B0326UVC_STD</v>
      </c>
      <c r="D2388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F2388" t="s">
        <v>17512</v>
      </c>
      <c r="G2388">
        <f>'4M'!$I$50</f>
        <v>0</v>
      </c>
    </row>
    <row r="2389" spans="1:7">
      <c r="A2389" t="s">
        <v>4190</v>
      </c>
      <c r="C2389" t="str">
        <f>'4M'!$BL$50</f>
        <v>B0326UVC_SLT</v>
      </c>
      <c r="D2389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F2389" t="s">
        <v>17512</v>
      </c>
      <c r="G2389">
        <f>'4M'!$J$50</f>
        <v>0</v>
      </c>
    </row>
    <row r="2390" spans="1:7">
      <c r="A2390" t="s">
        <v>4190</v>
      </c>
      <c r="C2390" t="str">
        <f>'4M'!$BM$50</f>
        <v>B0326UVC_STP</v>
      </c>
      <c r="D2390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F2390" t="s">
        <v>17512</v>
      </c>
      <c r="G2390">
        <f>'4M'!$K$50</f>
        <v>0</v>
      </c>
    </row>
    <row r="2391" spans="1:7">
      <c r="A2391" t="s">
        <v>4190</v>
      </c>
      <c r="C2391" t="str">
        <f>'4M'!$BN$50</f>
        <v>B0326UVC_SDT</v>
      </c>
      <c r="D2391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F2391" t="s">
        <v>17512</v>
      </c>
      <c r="G2391">
        <f>'4M'!$L$50</f>
        <v>0</v>
      </c>
    </row>
    <row r="2392" spans="1:7">
      <c r="A2392" t="s">
        <v>4190</v>
      </c>
      <c r="C2392" t="str">
        <f>'4M'!$BO$50</f>
        <v>B0326UVC_SD</v>
      </c>
      <c r="D2392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F2392" t="s">
        <v>17512</v>
      </c>
      <c r="G2392">
        <f>'4M'!$M$50</f>
        <v>0</v>
      </c>
    </row>
    <row r="2393" spans="1:7">
      <c r="A2393" t="s">
        <v>4190</v>
      </c>
      <c r="C2393" t="str">
        <f>'4M'!$BP$50</f>
        <v>B0326UVC_TOT</v>
      </c>
      <c r="D2393" t="str">
        <f>_xlfn.CONCAT('4M'!$B$9, "-", '4M'!$B$50, "-", '4M'!$N$6, "-", '4M'!$N$6, "-", '4M'!$F$5)</f>
        <v>EA/NRW environmental programme (WINEP/NEP)-UV disinfection (or similar)-Total-Total-Expenditure in report year</v>
      </c>
      <c r="F2393" t="s">
        <v>17512</v>
      </c>
      <c r="G2393">
        <f>'4M'!$N$50</f>
        <v>0</v>
      </c>
    </row>
    <row r="2394" spans="1:7">
      <c r="A2394" t="s">
        <v>4190</v>
      </c>
      <c r="C2394" t="str">
        <f>'4M'!$BQ$50</f>
        <v>B0326UVC_C_F</v>
      </c>
      <c r="D2394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F2394" t="s">
        <v>17512</v>
      </c>
      <c r="G2394">
        <f>'4M'!$O$50</f>
        <v>0</v>
      </c>
    </row>
    <row r="2395" spans="1:7">
      <c r="A2395" t="s">
        <v>4190</v>
      </c>
      <c r="C2395" t="str">
        <f>'4M'!$BR$50</f>
        <v>B0326UVC_C_SWD</v>
      </c>
      <c r="D2395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F2395" t="s">
        <v>17512</v>
      </c>
      <c r="G2395">
        <f>'4M'!$P$50</f>
        <v>0</v>
      </c>
    </row>
    <row r="2396" spans="1:7">
      <c r="A2396" t="s">
        <v>4190</v>
      </c>
      <c r="C2396" t="str">
        <f>'4M'!$BS$50</f>
        <v>B0326UVC_C_HD</v>
      </c>
      <c r="D2396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F2396" t="s">
        <v>17512</v>
      </c>
      <c r="G2396">
        <f>'4M'!$Q$50</f>
        <v>0</v>
      </c>
    </row>
    <row r="2397" spans="1:7">
      <c r="A2397" t="s">
        <v>4190</v>
      </c>
      <c r="C2397" t="str">
        <f>'4M'!$BT$50</f>
        <v>B0326UVC_C_STD</v>
      </c>
      <c r="D2397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397" t="s">
        <v>17512</v>
      </c>
      <c r="G2397">
        <f>'4M'!$R$50</f>
        <v>0</v>
      </c>
    </row>
    <row r="2398" spans="1:7">
      <c r="A2398" t="s">
        <v>4190</v>
      </c>
      <c r="C2398" t="str">
        <f>'4M'!$BU$50</f>
        <v>B0326UVC_C_SLT</v>
      </c>
      <c r="D2398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F2398" t="s">
        <v>17512</v>
      </c>
      <c r="G2398">
        <f>'4M'!$S$50</f>
        <v>0</v>
      </c>
    </row>
    <row r="2399" spans="1:7">
      <c r="A2399" t="s">
        <v>4190</v>
      </c>
      <c r="C2399" t="str">
        <f>'4M'!$BV$50</f>
        <v>B0326UVC_C_STP</v>
      </c>
      <c r="D2399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F2399" t="s">
        <v>17512</v>
      </c>
      <c r="G2399">
        <f>'4M'!$T$50</f>
        <v>0</v>
      </c>
    </row>
    <row r="2400" spans="1:7">
      <c r="A2400" t="s">
        <v>4190</v>
      </c>
      <c r="C2400" t="str">
        <f>'4M'!$BW$50</f>
        <v>B0326UVC_C_SDT</v>
      </c>
      <c r="D2400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F2400" t="s">
        <v>17512</v>
      </c>
      <c r="G2400">
        <f>'4M'!$U$50</f>
        <v>0</v>
      </c>
    </row>
    <row r="2401" spans="1:7">
      <c r="A2401" t="s">
        <v>4190</v>
      </c>
      <c r="C2401" t="str">
        <f>'4M'!$BX$50</f>
        <v>B0326UVC_C_SD</v>
      </c>
      <c r="D2401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F2401" t="s">
        <v>17512</v>
      </c>
      <c r="G2401">
        <f>'4M'!$V$50</f>
        <v>0</v>
      </c>
    </row>
    <row r="2402" spans="1:7">
      <c r="A2402" t="s">
        <v>4190</v>
      </c>
      <c r="C2402" t="str">
        <f>'4M'!$BY$50</f>
        <v>B0326UVC_C_TOT</v>
      </c>
      <c r="D2402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F2402" t="s">
        <v>17512</v>
      </c>
      <c r="G2402">
        <f>'4M'!$W$50</f>
        <v>0</v>
      </c>
    </row>
    <row r="2403" spans="1:7">
      <c r="A2403" t="s">
        <v>4190</v>
      </c>
      <c r="C2403" t="str">
        <f>'4M'!$BH$51</f>
        <v>B0327UVO_F</v>
      </c>
      <c r="D2403" t="str">
        <f>_xlfn.CONCAT('4M'!$B$9, "-", '4M'!$B$51, "-", '4M'!$F$7, "-", '4M'!$F$6, "-", '4M'!$F$5)</f>
        <v>EA/NRW environmental programme (WINEP/NEP)-UV disinfection (or similar)-Foul-Wastewater network+ -Expenditure in report year</v>
      </c>
      <c r="F2403" t="s">
        <v>17512</v>
      </c>
      <c r="G2403">
        <f>'4M'!$F$51</f>
        <v>0</v>
      </c>
    </row>
    <row r="2404" spans="1:7">
      <c r="A2404" t="s">
        <v>4190</v>
      </c>
      <c r="C2404" t="str">
        <f>'4M'!$BI$51</f>
        <v>B0327UVO_SWD</v>
      </c>
      <c r="D2404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F2404" t="s">
        <v>17512</v>
      </c>
      <c r="G2404">
        <f>'4M'!$G$51</f>
        <v>0</v>
      </c>
    </row>
    <row r="2405" spans="1:7">
      <c r="A2405" t="s">
        <v>4190</v>
      </c>
      <c r="C2405" t="str">
        <f>'4M'!$BJ$51</f>
        <v>B0327UVO_HD</v>
      </c>
      <c r="D2405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F2405" t="s">
        <v>17512</v>
      </c>
      <c r="G2405">
        <f>'4M'!$H$51</f>
        <v>0</v>
      </c>
    </row>
    <row r="2406" spans="1:7">
      <c r="A2406" t="s">
        <v>4190</v>
      </c>
      <c r="C2406" t="str">
        <f>'4M'!$BK$51</f>
        <v>B0327UVO_STD</v>
      </c>
      <c r="D2406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F2406" t="s">
        <v>17512</v>
      </c>
      <c r="G2406">
        <f>'4M'!$I$51</f>
        <v>0</v>
      </c>
    </row>
    <row r="2407" spans="1:7">
      <c r="A2407" t="s">
        <v>4190</v>
      </c>
      <c r="C2407" t="str">
        <f>'4M'!$BL$51</f>
        <v>B0327UVO_SLT</v>
      </c>
      <c r="D2407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F2407" t="s">
        <v>17512</v>
      </c>
      <c r="G2407">
        <f>'4M'!$J$51</f>
        <v>0</v>
      </c>
    </row>
    <row r="2408" spans="1:7">
      <c r="A2408" t="s">
        <v>4190</v>
      </c>
      <c r="C2408" t="str">
        <f>'4M'!$BM$51</f>
        <v>B0327UVO_STP</v>
      </c>
      <c r="D2408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F2408" t="s">
        <v>17512</v>
      </c>
      <c r="G2408">
        <f>'4M'!$K$51</f>
        <v>0</v>
      </c>
    </row>
    <row r="2409" spans="1:7">
      <c r="A2409" t="s">
        <v>4190</v>
      </c>
      <c r="C2409" t="str">
        <f>'4M'!$BN$51</f>
        <v>B0327UVO_SDT</v>
      </c>
      <c r="D2409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F2409" t="s">
        <v>17512</v>
      </c>
      <c r="G2409">
        <f>'4M'!$L$51</f>
        <v>0</v>
      </c>
    </row>
    <row r="2410" spans="1:7">
      <c r="A2410" t="s">
        <v>4190</v>
      </c>
      <c r="C2410" t="str">
        <f>'4M'!$BO$51</f>
        <v>B0327UVO_SD</v>
      </c>
      <c r="D2410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F2410" t="s">
        <v>17512</v>
      </c>
      <c r="G2410">
        <f>'4M'!$M$51</f>
        <v>0</v>
      </c>
    </row>
    <row r="2411" spans="1:7">
      <c r="A2411" t="s">
        <v>4190</v>
      </c>
      <c r="C2411" t="str">
        <f>'4M'!$BP$51</f>
        <v>B0327UVO_TOT</v>
      </c>
      <c r="D2411" t="str">
        <f>_xlfn.CONCAT('4M'!$B$9, "-", '4M'!$B$51, "-", '4M'!$N$6, "-", '4M'!$N$6, "-", '4M'!$F$5)</f>
        <v>EA/NRW environmental programme (WINEP/NEP)-UV disinfection (or similar)-Total-Total-Expenditure in report year</v>
      </c>
      <c r="F2411" t="s">
        <v>17512</v>
      </c>
      <c r="G2411">
        <f>'4M'!$N$51</f>
        <v>0</v>
      </c>
    </row>
    <row r="2412" spans="1:7">
      <c r="A2412" t="s">
        <v>4190</v>
      </c>
      <c r="C2412" t="str">
        <f>'4M'!$BQ$51</f>
        <v>B0327UVO_C_F</v>
      </c>
      <c r="D2412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F2412" t="s">
        <v>17512</v>
      </c>
      <c r="G2412">
        <f>'4M'!$O$51</f>
        <v>0</v>
      </c>
    </row>
    <row r="2413" spans="1:7">
      <c r="A2413" t="s">
        <v>4190</v>
      </c>
      <c r="C2413" t="str">
        <f>'4M'!$BR$51</f>
        <v>B0327UVO_C_SWD</v>
      </c>
      <c r="D2413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F2413" t="s">
        <v>17512</v>
      </c>
      <c r="G2413">
        <f>'4M'!$P$51</f>
        <v>0</v>
      </c>
    </row>
    <row r="2414" spans="1:7">
      <c r="A2414" t="s">
        <v>4190</v>
      </c>
      <c r="C2414" t="str">
        <f>'4M'!$BS$51</f>
        <v>B0327UVO_C_HD</v>
      </c>
      <c r="D2414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F2414" t="s">
        <v>17512</v>
      </c>
      <c r="G2414">
        <f>'4M'!$Q$51</f>
        <v>0</v>
      </c>
    </row>
    <row r="2415" spans="1:7">
      <c r="A2415" t="s">
        <v>4190</v>
      </c>
      <c r="C2415" t="str">
        <f>'4M'!$BT$51</f>
        <v>B0327UVO_C_STD</v>
      </c>
      <c r="D2415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15" t="s">
        <v>17512</v>
      </c>
      <c r="G2415">
        <f>'4M'!$R$51</f>
        <v>0</v>
      </c>
    </row>
    <row r="2416" spans="1:7">
      <c r="A2416" t="s">
        <v>4190</v>
      </c>
      <c r="C2416" t="str">
        <f>'4M'!$BU$51</f>
        <v>B0327UVO_C_SLT</v>
      </c>
      <c r="D2416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F2416" t="s">
        <v>17512</v>
      </c>
      <c r="G2416">
        <f>'4M'!$S$51</f>
        <v>0</v>
      </c>
    </row>
    <row r="2417" spans="1:7">
      <c r="A2417" t="s">
        <v>4190</v>
      </c>
      <c r="C2417" t="str">
        <f>'4M'!$BV$51</f>
        <v>B0327UVO_C_STP</v>
      </c>
      <c r="D2417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F2417" t="s">
        <v>17512</v>
      </c>
      <c r="G2417">
        <f>'4M'!$T$51</f>
        <v>0</v>
      </c>
    </row>
    <row r="2418" spans="1:7">
      <c r="A2418" t="s">
        <v>4190</v>
      </c>
      <c r="C2418" t="str">
        <f>'4M'!$BW$51</f>
        <v>B0327UVO_C_SDT</v>
      </c>
      <c r="D2418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F2418" t="s">
        <v>17512</v>
      </c>
      <c r="G2418">
        <f>'4M'!$U$51</f>
        <v>0</v>
      </c>
    </row>
    <row r="2419" spans="1:7">
      <c r="A2419" t="s">
        <v>4190</v>
      </c>
      <c r="C2419" t="str">
        <f>'4M'!$BX$51</f>
        <v>B0327UVO_C_SD</v>
      </c>
      <c r="D2419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F2419" t="s">
        <v>17512</v>
      </c>
      <c r="G2419">
        <f>'4M'!$V$51</f>
        <v>0</v>
      </c>
    </row>
    <row r="2420" spans="1:7">
      <c r="A2420" t="s">
        <v>4190</v>
      </c>
      <c r="C2420" t="str">
        <f>'4M'!$BY$51</f>
        <v>B0327UVO_C_TOT</v>
      </c>
      <c r="D2420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F2420" t="s">
        <v>17512</v>
      </c>
      <c r="G2420">
        <f>'4M'!$W$51</f>
        <v>0</v>
      </c>
    </row>
    <row r="2421" spans="1:7">
      <c r="A2421" t="s">
        <v>4190</v>
      </c>
      <c r="C2421" t="str">
        <f>'4M'!$BH$52</f>
        <v>B0328UVT_F</v>
      </c>
      <c r="D2421" t="str">
        <f>_xlfn.CONCAT('4M'!$B$9, "-", '4M'!$B$52, "-", '4M'!$F$7, "-", '4M'!$F$6, "-", '4M'!$F$5)</f>
        <v>EA/NRW environmental programme (WINEP/NEP)-UV disinfection (or similar)-Foul-Wastewater network+ -Expenditure in report year</v>
      </c>
      <c r="F2421" t="s">
        <v>17512</v>
      </c>
      <c r="G2421">
        <f>'4M'!$F$52</f>
        <v>0</v>
      </c>
    </row>
    <row r="2422" spans="1:7">
      <c r="A2422" t="s">
        <v>4190</v>
      </c>
      <c r="C2422" t="str">
        <f>'4M'!$BI$52</f>
        <v>B0328UVT_SWD</v>
      </c>
      <c r="D2422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F2422" t="s">
        <v>17512</v>
      </c>
      <c r="G2422">
        <f>'4M'!$G$52</f>
        <v>0</v>
      </c>
    </row>
    <row r="2423" spans="1:7">
      <c r="A2423" t="s">
        <v>4190</v>
      </c>
      <c r="C2423" t="str">
        <f>'4M'!$BJ$52</f>
        <v>B0328UVT_HD</v>
      </c>
      <c r="D2423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F2423" t="s">
        <v>17512</v>
      </c>
      <c r="G2423">
        <f>'4M'!$H$52</f>
        <v>0</v>
      </c>
    </row>
    <row r="2424" spans="1:7">
      <c r="A2424" t="s">
        <v>4190</v>
      </c>
      <c r="C2424" t="str">
        <f>'4M'!$BK$52</f>
        <v>B0328UVT_STD</v>
      </c>
      <c r="D2424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F2424" t="s">
        <v>17512</v>
      </c>
      <c r="G2424">
        <f>'4M'!$I$52</f>
        <v>0</v>
      </c>
    </row>
    <row r="2425" spans="1:7">
      <c r="A2425" t="s">
        <v>4190</v>
      </c>
      <c r="C2425" t="str">
        <f>'4M'!$BL$52</f>
        <v>B0328UVT_SLT</v>
      </c>
      <c r="D2425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F2425" t="s">
        <v>17512</v>
      </c>
      <c r="G2425">
        <f>'4M'!$J$52</f>
        <v>0</v>
      </c>
    </row>
    <row r="2426" spans="1:7">
      <c r="A2426" t="s">
        <v>4190</v>
      </c>
      <c r="C2426" t="str">
        <f>'4M'!$BM$52</f>
        <v>B0328UVT_STP</v>
      </c>
      <c r="D2426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F2426" t="s">
        <v>17512</v>
      </c>
      <c r="G2426">
        <f>'4M'!$K$52</f>
        <v>0</v>
      </c>
    </row>
    <row r="2427" spans="1:7">
      <c r="A2427" t="s">
        <v>4190</v>
      </c>
      <c r="C2427" t="str">
        <f>'4M'!$BN$52</f>
        <v>B0328UVT_SDT</v>
      </c>
      <c r="D2427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F2427" t="s">
        <v>17512</v>
      </c>
      <c r="G2427">
        <f>'4M'!$L$52</f>
        <v>0</v>
      </c>
    </row>
    <row r="2428" spans="1:7">
      <c r="A2428" t="s">
        <v>4190</v>
      </c>
      <c r="C2428" t="str">
        <f>'4M'!$BO$52</f>
        <v>B0328UVT_SD</v>
      </c>
      <c r="D2428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F2428" t="s">
        <v>17512</v>
      </c>
      <c r="G2428">
        <f>'4M'!$M$52</f>
        <v>0</v>
      </c>
    </row>
    <row r="2429" spans="1:7">
      <c r="A2429" t="s">
        <v>4190</v>
      </c>
      <c r="C2429" t="str">
        <f>'4M'!$BP$52</f>
        <v>B0328UVT_TOT</v>
      </c>
      <c r="D2429" t="str">
        <f>_xlfn.CONCAT('4M'!$B$9, "-", '4M'!$B$52, "-", '4M'!$N$6, "-", '4M'!$N$6, "-", '4M'!$F$5)</f>
        <v>EA/NRW environmental programme (WINEP/NEP)-UV disinfection (or similar)-Total-Total-Expenditure in report year</v>
      </c>
      <c r="F2429" t="s">
        <v>17512</v>
      </c>
      <c r="G2429">
        <f>'4M'!$N$52</f>
        <v>0</v>
      </c>
    </row>
    <row r="2430" spans="1:7">
      <c r="A2430" t="s">
        <v>4190</v>
      </c>
      <c r="C2430" t="str">
        <f>'4M'!$BQ$52</f>
        <v>B0328UVT_C_F</v>
      </c>
      <c r="D2430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F2430" t="s">
        <v>17512</v>
      </c>
      <c r="G2430">
        <f>'4M'!$O$52</f>
        <v>0</v>
      </c>
    </row>
    <row r="2431" spans="1:7">
      <c r="A2431" t="s">
        <v>4190</v>
      </c>
      <c r="C2431" t="str">
        <f>'4M'!$BR$52</f>
        <v>B0328UVT_C_SWD</v>
      </c>
      <c r="D2431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F2431" t="s">
        <v>17512</v>
      </c>
      <c r="G2431">
        <f>'4M'!$P$52</f>
        <v>0</v>
      </c>
    </row>
    <row r="2432" spans="1:7">
      <c r="A2432" t="s">
        <v>4190</v>
      </c>
      <c r="C2432" t="str">
        <f>'4M'!$BS$52</f>
        <v>B0328UVT_C_HD</v>
      </c>
      <c r="D2432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F2432" t="s">
        <v>17512</v>
      </c>
      <c r="G2432">
        <f>'4M'!$Q$52</f>
        <v>0</v>
      </c>
    </row>
    <row r="2433" spans="1:7">
      <c r="A2433" t="s">
        <v>4190</v>
      </c>
      <c r="C2433" t="str">
        <f>'4M'!$BT$52</f>
        <v>B0328UVT_C_STD</v>
      </c>
      <c r="D2433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F2433" t="s">
        <v>17512</v>
      </c>
      <c r="G2433">
        <f>'4M'!$R$52</f>
        <v>0</v>
      </c>
    </row>
    <row r="2434" spans="1:7">
      <c r="A2434" t="s">
        <v>4190</v>
      </c>
      <c r="C2434" t="str">
        <f>'4M'!$BU$52</f>
        <v>B0328UVT_C_SLT</v>
      </c>
      <c r="D2434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F2434" t="s">
        <v>17512</v>
      </c>
      <c r="G2434">
        <f>'4M'!$S$52</f>
        <v>0</v>
      </c>
    </row>
    <row r="2435" spans="1:7">
      <c r="A2435" t="s">
        <v>4190</v>
      </c>
      <c r="C2435" t="str">
        <f>'4M'!$BV$52</f>
        <v>B0328UVT_C_STP</v>
      </c>
      <c r="D2435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F2435" t="s">
        <v>17512</v>
      </c>
      <c r="G2435">
        <f>'4M'!$T$52</f>
        <v>0</v>
      </c>
    </row>
    <row r="2436" spans="1:7">
      <c r="A2436" t="s">
        <v>4190</v>
      </c>
      <c r="C2436" t="str">
        <f>'4M'!$BW$52</f>
        <v>B0328UVT_C_SDT</v>
      </c>
      <c r="D2436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F2436" t="s">
        <v>17512</v>
      </c>
      <c r="G2436">
        <f>'4M'!$U$52</f>
        <v>0</v>
      </c>
    </row>
    <row r="2437" spans="1:7">
      <c r="A2437" t="s">
        <v>4190</v>
      </c>
      <c r="C2437" t="str">
        <f>'4M'!$BX$52</f>
        <v>B0328UVT_C_SD</v>
      </c>
      <c r="D2437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F2437" t="s">
        <v>17512</v>
      </c>
      <c r="G2437">
        <f>'4M'!$V$52</f>
        <v>0</v>
      </c>
    </row>
    <row r="2438" spans="1:7">
      <c r="A2438" t="s">
        <v>4190</v>
      </c>
      <c r="C2438" t="str">
        <f>'4M'!$BY$52</f>
        <v>B0328UVT_C_TOT</v>
      </c>
      <c r="D2438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F2438" t="s">
        <v>17512</v>
      </c>
      <c r="G2438">
        <f>'4M'!$W$52</f>
        <v>0</v>
      </c>
    </row>
    <row r="2439" spans="1:7">
      <c r="A2439" t="s">
        <v>4190</v>
      </c>
      <c r="C2439" t="str">
        <f>'4M'!$BZ$52</f>
        <v>B0391UVT_TE</v>
      </c>
      <c r="D2439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F2439" t="s">
        <v>17512</v>
      </c>
      <c r="G2439">
        <f>'4M'!$X$52</f>
        <v>0</v>
      </c>
    </row>
    <row r="2440" spans="1:7">
      <c r="A2440" t="s">
        <v>4190</v>
      </c>
      <c r="C2440" t="str">
        <f>'4M'!$CA$52</f>
        <v>B0391UVT_TA</v>
      </c>
      <c r="D2440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F2440" t="s">
        <v>17512</v>
      </c>
      <c r="G2440">
        <f>'4M'!$Y$52</f>
        <v>0</v>
      </c>
    </row>
    <row r="2441" spans="1:7">
      <c r="A2441" t="s">
        <v>4190</v>
      </c>
      <c r="C2441" t="str">
        <f>'4M'!$CB$52</f>
        <v>B0391UVT_TC</v>
      </c>
      <c r="D2441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F2441" t="s">
        <v>17512</v>
      </c>
      <c r="G2441">
        <f>'4M'!$Z$52</f>
        <v>0</v>
      </c>
    </row>
    <row r="2442" spans="1:7">
      <c r="A2442" t="s">
        <v>4190</v>
      </c>
      <c r="C2442" t="str">
        <f>'4M'!$BH$53</f>
        <v>B0329INC_F</v>
      </c>
      <c r="D2442" t="str">
        <f>_xlfn.CONCAT('4M'!$B$9, "-", '4M'!$B$53, "-", '4M'!$F$7, "-", '4M'!$F$6, "-", '4M'!$F$5)</f>
        <v>EA/NRW environmental programme (WINEP/NEP)-Investigations-Foul-Wastewater network+ -Expenditure in report year</v>
      </c>
      <c r="F2442" t="s">
        <v>17512</v>
      </c>
      <c r="G2442">
        <f>'4M'!$F$53</f>
        <v>0</v>
      </c>
    </row>
    <row r="2443" spans="1:7">
      <c r="A2443" t="s">
        <v>4190</v>
      </c>
      <c r="C2443" t="str">
        <f>'4M'!$BI$53</f>
        <v>B0329INC_SWD</v>
      </c>
      <c r="D2443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F2443" t="s">
        <v>17512</v>
      </c>
      <c r="G2443">
        <f>'4M'!$G$53</f>
        <v>0</v>
      </c>
    </row>
    <row r="2444" spans="1:7">
      <c r="A2444" t="s">
        <v>4190</v>
      </c>
      <c r="C2444" t="str">
        <f>'4M'!$BJ$53</f>
        <v>B0329INC_HD</v>
      </c>
      <c r="D2444" t="str">
        <f>_xlfn.CONCAT('4M'!$B$9, "-", '4M'!$B$53, "-", '4M'!$H$7, "-", '4M'!$F$6, "-", '4M'!$F$5)</f>
        <v>EA/NRW environmental programme (WINEP/NEP)-Investigations-Highway drainage-Wastewater network+ -Expenditure in report year</v>
      </c>
      <c r="F2444" t="s">
        <v>17512</v>
      </c>
      <c r="G2444">
        <f>'4M'!$H$53</f>
        <v>0</v>
      </c>
    </row>
    <row r="2445" spans="1:7">
      <c r="A2445" t="s">
        <v>4190</v>
      </c>
      <c r="C2445" t="str">
        <f>'4M'!$BK$53</f>
        <v>B0329INC_STD</v>
      </c>
      <c r="D2445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F2445" t="s">
        <v>17512</v>
      </c>
      <c r="G2445">
        <f>'4M'!$I$53</f>
        <v>0</v>
      </c>
    </row>
    <row r="2446" spans="1:7">
      <c r="A2446" t="s">
        <v>4190</v>
      </c>
      <c r="C2446" t="str">
        <f>'4M'!$BL$53</f>
        <v>B0329INC_SLT</v>
      </c>
      <c r="D2446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F2446" t="s">
        <v>17512</v>
      </c>
      <c r="G2446">
        <f>'4M'!$J$53</f>
        <v>0</v>
      </c>
    </row>
    <row r="2447" spans="1:7">
      <c r="A2447" t="s">
        <v>4190</v>
      </c>
      <c r="C2447" t="str">
        <f>'4M'!$BM$53</f>
        <v>B0329INC_STP</v>
      </c>
      <c r="D2447" t="str">
        <f>_xlfn.CONCAT('4M'!$B$9, "-", '4M'!$B$53, "-", '4M'!$K$7, "-", '4M'!$K$6, "-", '4M'!$F$5)</f>
        <v>EA/NRW environmental programme (WINEP/NEP)-Investigations-Sludge transport-Bioresources-Expenditure in report year</v>
      </c>
      <c r="F2447" t="s">
        <v>17512</v>
      </c>
      <c r="G2447">
        <f>'4M'!$K$53</f>
        <v>0</v>
      </c>
    </row>
    <row r="2448" spans="1:7">
      <c r="A2448" t="s">
        <v>4190</v>
      </c>
      <c r="C2448" t="str">
        <f>'4M'!$BN$53</f>
        <v>B0329INC_SDT</v>
      </c>
      <c r="D2448" t="str">
        <f>_xlfn.CONCAT('4M'!$B$9, "-", '4M'!$B$53, "-", '4M'!$L$7, "-", '4M'!$K$6, "-", '4M'!$F$5)</f>
        <v>EA/NRW environmental programme (WINEP/NEP)-Investigations-Sludge treatment-Bioresources-Expenditure in report year</v>
      </c>
      <c r="F2448" t="s">
        <v>17512</v>
      </c>
      <c r="G2448">
        <f>'4M'!$L$53</f>
        <v>0</v>
      </c>
    </row>
    <row r="2449" spans="1:7">
      <c r="A2449" t="s">
        <v>4190</v>
      </c>
      <c r="C2449" t="str">
        <f>'4M'!$BO$53</f>
        <v>B0329INC_SD</v>
      </c>
      <c r="D2449" t="str">
        <f>_xlfn.CONCAT('4M'!$B$9, "-", '4M'!$B$53, "-", '4M'!$M$7, "-", '4M'!$K$6, "-", '4M'!$F$5)</f>
        <v>EA/NRW environmental programme (WINEP/NEP)-Investigations-Sludge disposal-Bioresources-Expenditure in report year</v>
      </c>
      <c r="F2449" t="s">
        <v>17512</v>
      </c>
      <c r="G2449">
        <f>'4M'!$M$53</f>
        <v>0</v>
      </c>
    </row>
    <row r="2450" spans="1:7">
      <c r="A2450" t="s">
        <v>4190</v>
      </c>
      <c r="C2450" t="str">
        <f>'4M'!$BP$53</f>
        <v>B0329INC_TOT</v>
      </c>
      <c r="D2450" t="str">
        <f>_xlfn.CONCAT('4M'!$B$9, "-", '4M'!$B$53, "-", '4M'!$N$6, "-", '4M'!$N$6, "-", '4M'!$F$5)</f>
        <v>EA/NRW environmental programme (WINEP/NEP)-Investigations-Total-Total-Expenditure in report year</v>
      </c>
      <c r="F2450" t="s">
        <v>17512</v>
      </c>
      <c r="G2450">
        <f>'4M'!$N$53</f>
        <v>0</v>
      </c>
    </row>
    <row r="2451" spans="1:7">
      <c r="A2451" t="s">
        <v>4190</v>
      </c>
      <c r="C2451" t="str">
        <f>'4M'!$BH$54</f>
        <v>B0330INO_F</v>
      </c>
      <c r="D2451" t="str">
        <f>_xlfn.CONCAT('4M'!$B$9, "-", '4M'!$B$54, "-", '4M'!$F$7, "-", '4M'!$F$6, "-", '4M'!$F$5)</f>
        <v>EA/NRW environmental programme (WINEP/NEP)-Investigations-Foul-Wastewater network+ -Expenditure in report year</v>
      </c>
      <c r="F2451" t="s">
        <v>17512</v>
      </c>
      <c r="G2451">
        <f>'4M'!$F$54</f>
        <v>0</v>
      </c>
    </row>
    <row r="2452" spans="1:7">
      <c r="A2452" t="s">
        <v>4190</v>
      </c>
      <c r="C2452" t="str">
        <f>'4M'!$BI$54</f>
        <v>B0330INO_SWD</v>
      </c>
      <c r="D2452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F2452" t="s">
        <v>17512</v>
      </c>
      <c r="G2452">
        <f>'4M'!$G$54</f>
        <v>0</v>
      </c>
    </row>
    <row r="2453" spans="1:7">
      <c r="A2453" t="s">
        <v>4190</v>
      </c>
      <c r="C2453" t="str">
        <f>'4M'!$BJ$54</f>
        <v>B0330INO_HD</v>
      </c>
      <c r="D2453" t="str">
        <f>_xlfn.CONCAT('4M'!$B$9, "-", '4M'!$B$54, "-", '4M'!$H$7, "-", '4M'!$F$6, "-", '4M'!$F$5)</f>
        <v>EA/NRW environmental programme (WINEP/NEP)-Investigations-Highway drainage-Wastewater network+ -Expenditure in report year</v>
      </c>
      <c r="F2453" t="s">
        <v>17512</v>
      </c>
      <c r="G2453">
        <f>'4M'!$H$54</f>
        <v>0</v>
      </c>
    </row>
    <row r="2454" spans="1:7">
      <c r="A2454" t="s">
        <v>4190</v>
      </c>
      <c r="C2454" t="str">
        <f>'4M'!$BK$54</f>
        <v>B0330INO_STD</v>
      </c>
      <c r="D2454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F2454" t="s">
        <v>17512</v>
      </c>
      <c r="G2454">
        <f>'4M'!$I$54</f>
        <v>0</v>
      </c>
    </row>
    <row r="2455" spans="1:7">
      <c r="A2455" t="s">
        <v>4190</v>
      </c>
      <c r="C2455" t="str">
        <f>'4M'!$BL$54</f>
        <v>B0330INO_SLT</v>
      </c>
      <c r="D2455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F2455" t="s">
        <v>17512</v>
      </c>
      <c r="G2455">
        <f>'4M'!$J$54</f>
        <v>0</v>
      </c>
    </row>
    <row r="2456" spans="1:7">
      <c r="A2456" t="s">
        <v>4190</v>
      </c>
      <c r="C2456" t="str">
        <f>'4M'!$BM$54</f>
        <v>B0330INO_STP</v>
      </c>
      <c r="D2456" t="str">
        <f>_xlfn.CONCAT('4M'!$B$9, "-", '4M'!$B$54, "-", '4M'!$K$7, "-", '4M'!$K$6, "-", '4M'!$F$5)</f>
        <v>EA/NRW environmental programme (WINEP/NEP)-Investigations-Sludge transport-Bioresources-Expenditure in report year</v>
      </c>
      <c r="F2456" t="s">
        <v>17512</v>
      </c>
      <c r="G2456">
        <f>'4M'!$K$54</f>
        <v>0</v>
      </c>
    </row>
    <row r="2457" spans="1:7">
      <c r="A2457" t="s">
        <v>4190</v>
      </c>
      <c r="C2457" t="str">
        <f>'4M'!$BN$54</f>
        <v>B0330INO_SDT</v>
      </c>
      <c r="D2457" t="str">
        <f>_xlfn.CONCAT('4M'!$B$9, "-", '4M'!$B$54, "-", '4M'!$L$7, "-", '4M'!$K$6, "-", '4M'!$F$5)</f>
        <v>EA/NRW environmental programme (WINEP/NEP)-Investigations-Sludge treatment-Bioresources-Expenditure in report year</v>
      </c>
      <c r="F2457" t="s">
        <v>17512</v>
      </c>
      <c r="G2457">
        <f>'4M'!$L$54</f>
        <v>0</v>
      </c>
    </row>
    <row r="2458" spans="1:7">
      <c r="A2458" t="s">
        <v>4190</v>
      </c>
      <c r="C2458" t="str">
        <f>'4M'!$BO$54</f>
        <v>B0330INO_SD</v>
      </c>
      <c r="D2458" t="str">
        <f>_xlfn.CONCAT('4M'!$B$9, "-", '4M'!$B$54, "-", '4M'!$M$7, "-", '4M'!$K$6, "-", '4M'!$F$5)</f>
        <v>EA/NRW environmental programme (WINEP/NEP)-Investigations-Sludge disposal-Bioresources-Expenditure in report year</v>
      </c>
      <c r="F2458" t="s">
        <v>17512</v>
      </c>
      <c r="G2458">
        <f>'4M'!$M$54</f>
        <v>0</v>
      </c>
    </row>
    <row r="2459" spans="1:7">
      <c r="A2459" t="s">
        <v>4190</v>
      </c>
      <c r="C2459" t="str">
        <f>'4M'!$BP$54</f>
        <v>B0330INO_TOT</v>
      </c>
      <c r="D2459" t="str">
        <f>_xlfn.CONCAT('4M'!$B$9, "-", '4M'!$B$54, "-", '4M'!$N$6, "-", '4M'!$N$6, "-", '4M'!$F$5)</f>
        <v>EA/NRW environmental programme (WINEP/NEP)-Investigations-Total-Total-Expenditure in report year</v>
      </c>
      <c r="F2459" t="s">
        <v>17512</v>
      </c>
      <c r="G2459">
        <f>'4M'!$N$54</f>
        <v>0</v>
      </c>
    </row>
    <row r="2460" spans="1:7">
      <c r="A2460" t="s">
        <v>4190</v>
      </c>
      <c r="C2460" t="str">
        <f>'4M'!$BH$55</f>
        <v>B0331INT_F</v>
      </c>
      <c r="D2460" t="str">
        <f>_xlfn.CONCAT('4M'!$B$9, "-", '4M'!$B$55, "-", '4M'!$F$7, "-", '4M'!$F$6, "-", '4M'!$F$5)</f>
        <v>EA/NRW environmental programme (WINEP/NEP)-Investigations-Foul-Wastewater network+ -Expenditure in report year</v>
      </c>
      <c r="F2460" t="s">
        <v>17512</v>
      </c>
      <c r="G2460">
        <f>'4M'!$F$55</f>
        <v>0</v>
      </c>
    </row>
    <row r="2461" spans="1:7">
      <c r="A2461" t="s">
        <v>4190</v>
      </c>
      <c r="C2461" t="str">
        <f>'4M'!$BI$55</f>
        <v>B0331INT_SWD</v>
      </c>
      <c r="D2461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F2461" t="s">
        <v>17512</v>
      </c>
      <c r="G2461">
        <f>'4M'!$G$55</f>
        <v>0</v>
      </c>
    </row>
    <row r="2462" spans="1:7">
      <c r="A2462" t="s">
        <v>4190</v>
      </c>
      <c r="C2462" t="str">
        <f>'4M'!$BJ$55</f>
        <v>B0331INT_HD</v>
      </c>
      <c r="D2462" t="str">
        <f>_xlfn.CONCAT('4M'!$B$9, "-", '4M'!$B$55, "-", '4M'!$H$7, "-", '4M'!$F$6, "-", '4M'!$F$5)</f>
        <v>EA/NRW environmental programme (WINEP/NEP)-Investigations-Highway drainage-Wastewater network+ -Expenditure in report year</v>
      </c>
      <c r="F2462" t="s">
        <v>17512</v>
      </c>
      <c r="G2462">
        <f>'4M'!$H$55</f>
        <v>0</v>
      </c>
    </row>
    <row r="2463" spans="1:7">
      <c r="A2463" t="s">
        <v>4190</v>
      </c>
      <c r="C2463" t="str">
        <f>'4M'!$BK$55</f>
        <v>B0331INT_STD</v>
      </c>
      <c r="D2463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F2463" t="s">
        <v>17512</v>
      </c>
      <c r="G2463">
        <f>'4M'!$I$55</f>
        <v>0</v>
      </c>
    </row>
    <row r="2464" spans="1:7">
      <c r="A2464" t="s">
        <v>4190</v>
      </c>
      <c r="C2464" t="str">
        <f>'4M'!$BL$55</f>
        <v>B0331INT_SLT</v>
      </c>
      <c r="D2464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F2464" t="s">
        <v>17512</v>
      </c>
      <c r="G2464">
        <f>'4M'!$J$55</f>
        <v>0</v>
      </c>
    </row>
    <row r="2465" spans="1:7">
      <c r="A2465" t="s">
        <v>4190</v>
      </c>
      <c r="C2465" t="str">
        <f>'4M'!$BM$55</f>
        <v>B0331INT_STP</v>
      </c>
      <c r="D2465" t="str">
        <f>_xlfn.CONCAT('4M'!$B$9, "-", '4M'!$B$55, "-", '4M'!$K$7, "-", '4M'!$K$6, "-", '4M'!$F$5)</f>
        <v>EA/NRW environmental programme (WINEP/NEP)-Investigations-Sludge transport-Bioresources-Expenditure in report year</v>
      </c>
      <c r="F2465" t="s">
        <v>17512</v>
      </c>
      <c r="G2465">
        <f>'4M'!$K$55</f>
        <v>0</v>
      </c>
    </row>
    <row r="2466" spans="1:7">
      <c r="A2466" t="s">
        <v>4190</v>
      </c>
      <c r="C2466" t="str">
        <f>'4M'!$BN$55</f>
        <v>B0331INT_SDT</v>
      </c>
      <c r="D2466" t="str">
        <f>_xlfn.CONCAT('4M'!$B$9, "-", '4M'!$B$55, "-", '4M'!$L$7, "-", '4M'!$K$6, "-", '4M'!$F$5)</f>
        <v>EA/NRW environmental programme (WINEP/NEP)-Investigations-Sludge treatment-Bioresources-Expenditure in report year</v>
      </c>
      <c r="F2466" t="s">
        <v>17512</v>
      </c>
      <c r="G2466">
        <f>'4M'!$L$55</f>
        <v>0</v>
      </c>
    </row>
    <row r="2467" spans="1:7">
      <c r="A2467" t="s">
        <v>4190</v>
      </c>
      <c r="C2467" t="str">
        <f>'4M'!$BO$55</f>
        <v>B0331INT_SD</v>
      </c>
      <c r="D2467" t="str">
        <f>_xlfn.CONCAT('4M'!$B$9, "-", '4M'!$B$55, "-", '4M'!$M$7, "-", '4M'!$K$6, "-", '4M'!$F$5)</f>
        <v>EA/NRW environmental programme (WINEP/NEP)-Investigations-Sludge disposal-Bioresources-Expenditure in report year</v>
      </c>
      <c r="F2467" t="s">
        <v>17512</v>
      </c>
      <c r="G2467">
        <f>'4M'!$M$55</f>
        <v>0</v>
      </c>
    </row>
    <row r="2468" spans="1:7">
      <c r="A2468" t="s">
        <v>4190</v>
      </c>
      <c r="C2468" t="str">
        <f>'4M'!$BP$55</f>
        <v>B0331INT_TOT</v>
      </c>
      <c r="D2468" t="str">
        <f>_xlfn.CONCAT('4M'!$B$9, "-", '4M'!$B$55, "-", '4M'!$N$6, "-", '4M'!$N$6, "-", '4M'!$F$5)</f>
        <v>EA/NRW environmental programme (WINEP/NEP)-Investigations-Total-Total-Expenditure in report year</v>
      </c>
      <c r="F2468" t="s">
        <v>17512</v>
      </c>
      <c r="G2468">
        <f>'4M'!$N$55</f>
        <v>0</v>
      </c>
    </row>
    <row r="2469" spans="1:7">
      <c r="A2469" t="s">
        <v>4190</v>
      </c>
      <c r="C2469" t="str">
        <f>'4M'!$BZ$55</f>
        <v>B0392IT_TE</v>
      </c>
      <c r="D2469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F2469" t="s">
        <v>17512</v>
      </c>
      <c r="G2469">
        <f>'4M'!$X$55</f>
        <v>0</v>
      </c>
    </row>
    <row r="2470" spans="1:7">
      <c r="A2470" t="s">
        <v>4190</v>
      </c>
      <c r="C2470" t="str">
        <f>'4M'!$CA$55</f>
        <v>B0392IT_TA</v>
      </c>
      <c r="D2470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F2470" t="s">
        <v>17512</v>
      </c>
      <c r="G2470">
        <f>'4M'!$Y$55</f>
        <v>0</v>
      </c>
    </row>
    <row r="2471" spans="1:7">
      <c r="A2471" t="s">
        <v>4190</v>
      </c>
      <c r="C2471" t="str">
        <f>'4M'!$CB$55</f>
        <v>B0392IT_TC</v>
      </c>
      <c r="D2471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F2471" t="s">
        <v>17512</v>
      </c>
      <c r="G2471">
        <f>'4M'!$Z$55</f>
        <v>0</v>
      </c>
    </row>
    <row r="2472" spans="1:7">
      <c r="A2472" t="s">
        <v>4190</v>
      </c>
      <c r="C2472" t="str">
        <f>'4M'!$BH$56</f>
        <v>B0332TET_F</v>
      </c>
      <c r="D2472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F2472" t="s">
        <v>17512</v>
      </c>
      <c r="G2472">
        <f>'4M'!$F$56</f>
        <v>0</v>
      </c>
    </row>
    <row r="2473" spans="1:7">
      <c r="A2473" t="s">
        <v>4190</v>
      </c>
      <c r="C2473" t="str">
        <f>'4M'!$BI$56</f>
        <v>B0332TET_SWD</v>
      </c>
      <c r="D2473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F2473" t="s">
        <v>17512</v>
      </c>
      <c r="G2473">
        <f>'4M'!$G$56</f>
        <v>0</v>
      </c>
    </row>
    <row r="2474" spans="1:7">
      <c r="A2474" t="s">
        <v>4190</v>
      </c>
      <c r="C2474" t="str">
        <f>'4M'!$BJ$56</f>
        <v>B0332TET_HD</v>
      </c>
      <c r="D2474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F2474" t="s">
        <v>17512</v>
      </c>
      <c r="G2474">
        <f>'4M'!$H$56</f>
        <v>0</v>
      </c>
    </row>
    <row r="2475" spans="1:7">
      <c r="A2475" t="s">
        <v>4190</v>
      </c>
      <c r="C2475" t="str">
        <f>'4M'!$BK$56</f>
        <v>B0332TET_STD</v>
      </c>
      <c r="D2475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F2475" t="s">
        <v>17512</v>
      </c>
      <c r="G2475">
        <f>'4M'!$I$56</f>
        <v>0</v>
      </c>
    </row>
    <row r="2476" spans="1:7">
      <c r="A2476" t="s">
        <v>4190</v>
      </c>
      <c r="C2476" t="str">
        <f>'4M'!$BL$56</f>
        <v>B0332TET_SLT</v>
      </c>
      <c r="D2476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F2476" t="s">
        <v>17512</v>
      </c>
      <c r="G2476">
        <f>'4M'!$J$56</f>
        <v>0</v>
      </c>
    </row>
    <row r="2477" spans="1:7">
      <c r="A2477" t="s">
        <v>4190</v>
      </c>
      <c r="C2477" t="str">
        <f>'4M'!$BM$56</f>
        <v>B0332TET_STP</v>
      </c>
      <c r="D2477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F2477" t="s">
        <v>17512</v>
      </c>
      <c r="G2477">
        <f>'4M'!$K$56</f>
        <v>0</v>
      </c>
    </row>
    <row r="2478" spans="1:7">
      <c r="A2478" t="s">
        <v>4190</v>
      </c>
      <c r="C2478" t="str">
        <f>'4M'!$BN$56</f>
        <v>B0332TET_SDT</v>
      </c>
      <c r="D2478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F2478" t="s">
        <v>17512</v>
      </c>
      <c r="G2478">
        <f>'4M'!$L$56</f>
        <v>0</v>
      </c>
    </row>
    <row r="2479" spans="1:7">
      <c r="A2479" t="s">
        <v>4190</v>
      </c>
      <c r="C2479" t="str">
        <f>'4M'!$BO$56</f>
        <v>B0332TET_SD</v>
      </c>
      <c r="D2479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F2479" t="s">
        <v>17512</v>
      </c>
      <c r="G2479">
        <f>'4M'!$M$56</f>
        <v>0</v>
      </c>
    </row>
    <row r="2480" spans="1:7">
      <c r="A2480" t="s">
        <v>4190</v>
      </c>
      <c r="C2480" t="str">
        <f>'4M'!$BP$56</f>
        <v>B0332TET_TOT</v>
      </c>
      <c r="D2480" t="str">
        <f>_xlfn.CONCAT('4M'!$B$9, "-", '4M'!$B$56, "-", '4M'!$N$6, "-", '4M'!$N$6, "-", '4M'!$F$5)</f>
        <v>EA/NRW environmental programme (WINEP/NEP)-Total environmental programme expenditure -Total-Total-Expenditure in report year</v>
      </c>
      <c r="F2480" t="s">
        <v>17512</v>
      </c>
      <c r="G2480">
        <f>'4M'!$N$56</f>
        <v>0</v>
      </c>
    </row>
    <row r="2481" spans="1:7">
      <c r="A2481" t="s">
        <v>4190</v>
      </c>
      <c r="C2481" t="str">
        <f>'4M'!$BZ$56</f>
        <v>B0393TET_TE</v>
      </c>
      <c r="D2481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F2481" t="s">
        <v>17512</v>
      </c>
      <c r="G2481">
        <f>'4M'!$X$56</f>
        <v>0</v>
      </c>
    </row>
    <row r="2482" spans="1:7">
      <c r="A2482" t="s">
        <v>4190</v>
      </c>
      <c r="C2482" t="str">
        <f>'4M'!$CA$56</f>
        <v>B0393TET_TA</v>
      </c>
      <c r="D2482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F2482" t="s">
        <v>17512</v>
      </c>
      <c r="G2482">
        <f>'4M'!$Y$56</f>
        <v>0</v>
      </c>
    </row>
    <row r="2483" spans="1:7">
      <c r="A2483" t="s">
        <v>4190</v>
      </c>
      <c r="C2483" t="str">
        <f>'4M'!$CB$56</f>
        <v>B0393TET_TC</v>
      </c>
      <c r="D2483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F2483" t="s">
        <v>17512</v>
      </c>
      <c r="G2483">
        <f>'4M'!$Z$56</f>
        <v>0</v>
      </c>
    </row>
    <row r="2484" spans="1:7">
      <c r="A2484" t="s">
        <v>4190</v>
      </c>
      <c r="C2484" t="str">
        <f>'4M'!$BH$59</f>
        <v>B0333GSC_F</v>
      </c>
      <c r="D2484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F2484" t="s">
        <v>17512</v>
      </c>
      <c r="G2484">
        <f>'4M'!$F$59</f>
        <v>0</v>
      </c>
    </row>
    <row r="2485" spans="1:7">
      <c r="A2485" t="s">
        <v>4190</v>
      </c>
      <c r="C2485" t="str">
        <f>'4M'!$BI$59</f>
        <v>B0333GSC_SWD</v>
      </c>
      <c r="D2485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F2485" t="s">
        <v>17512</v>
      </c>
      <c r="G2485">
        <f>'4M'!$G$59</f>
        <v>0</v>
      </c>
    </row>
    <row r="2486" spans="1:7">
      <c r="A2486" t="s">
        <v>4190</v>
      </c>
      <c r="C2486" t="str">
        <f>'4M'!$BJ$59</f>
        <v>B0333GSC_HD</v>
      </c>
      <c r="D2486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F2486" t="s">
        <v>17512</v>
      </c>
      <c r="G2486">
        <f>'4M'!$H$59</f>
        <v>0</v>
      </c>
    </row>
    <row r="2487" spans="1:7">
      <c r="A2487" t="s">
        <v>4190</v>
      </c>
      <c r="C2487" t="str">
        <f>'4M'!$BK$59</f>
        <v>B0333GSC_STD</v>
      </c>
      <c r="D2487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F2487" t="s">
        <v>17512</v>
      </c>
      <c r="G2487">
        <f>'4M'!$I$59</f>
        <v>0</v>
      </c>
    </row>
    <row r="2488" spans="1:7">
      <c r="A2488" t="s">
        <v>4190</v>
      </c>
      <c r="C2488" t="str">
        <f>'4M'!$BL$59</f>
        <v>B0333GSC_SLT</v>
      </c>
      <c r="D2488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F2488" t="s">
        <v>17512</v>
      </c>
      <c r="G2488">
        <f>'4M'!$J$59</f>
        <v>0</v>
      </c>
    </row>
    <row r="2489" spans="1:7">
      <c r="A2489" t="s">
        <v>4190</v>
      </c>
      <c r="C2489" t="str">
        <f>'4M'!$BM$59</f>
        <v>B0333GSC_STP</v>
      </c>
      <c r="D2489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F2489" t="s">
        <v>17512</v>
      </c>
      <c r="G2489">
        <f>'4M'!$K$59</f>
        <v>0</v>
      </c>
    </row>
    <row r="2490" spans="1:7">
      <c r="A2490" t="s">
        <v>4190</v>
      </c>
      <c r="C2490" t="str">
        <f>'4M'!$BN$59</f>
        <v>B0333GSC_SDT</v>
      </c>
      <c r="D2490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F2490" t="s">
        <v>17512</v>
      </c>
      <c r="G2490">
        <f>'4M'!$L$59</f>
        <v>0</v>
      </c>
    </row>
    <row r="2491" spans="1:7">
      <c r="A2491" t="s">
        <v>4190</v>
      </c>
      <c r="C2491" t="str">
        <f>'4M'!$BO$59</f>
        <v>B0333GSC_SD</v>
      </c>
      <c r="D2491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F2491" t="s">
        <v>17512</v>
      </c>
      <c r="G2491">
        <f>'4M'!$M$59</f>
        <v>0</v>
      </c>
    </row>
    <row r="2492" spans="1:7">
      <c r="A2492" t="s">
        <v>4190</v>
      </c>
      <c r="C2492" t="str">
        <f>'4M'!$BP$59</f>
        <v>B0333GSC_TOT</v>
      </c>
      <c r="D2492" t="str">
        <f>_xlfn.CONCAT('4M'!$B$58, "-", '4M'!$B$59, "-", '4M'!$N$6, "-", '4M'!$N$6, "-", '4M'!$F$5)</f>
        <v>Other enhancement-Growth at sewage treatment works (excluding sludge treatment)-Total-Total-Expenditure in report year</v>
      </c>
      <c r="F2492" t="s">
        <v>17512</v>
      </c>
      <c r="G2492">
        <f>'4M'!$N$59</f>
        <v>0</v>
      </c>
    </row>
    <row r="2493" spans="1:7">
      <c r="A2493" t="s">
        <v>4190</v>
      </c>
      <c r="C2493" t="str">
        <f>'4M'!$BQ$59</f>
        <v>B0333GSC_C_F</v>
      </c>
      <c r="D2493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F2493" t="s">
        <v>17512</v>
      </c>
      <c r="G2493">
        <f>'4M'!$O$59</f>
        <v>0</v>
      </c>
    </row>
    <row r="2494" spans="1:7">
      <c r="A2494" t="s">
        <v>4190</v>
      </c>
      <c r="C2494" t="str">
        <f>'4M'!$BR$59</f>
        <v>B0333GSC_C_SWD</v>
      </c>
      <c r="D2494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494" t="s">
        <v>17512</v>
      </c>
      <c r="G2494">
        <f>'4M'!$P$59</f>
        <v>0</v>
      </c>
    </row>
    <row r="2495" spans="1:7">
      <c r="A2495" t="s">
        <v>4190</v>
      </c>
      <c r="C2495" t="str">
        <f>'4M'!$BS$59</f>
        <v>B0333GSC_C_HD</v>
      </c>
      <c r="D2495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F2495" t="s">
        <v>17512</v>
      </c>
      <c r="G2495">
        <f>'4M'!$Q$59</f>
        <v>0</v>
      </c>
    </row>
    <row r="2496" spans="1:7">
      <c r="A2496" t="s">
        <v>4190</v>
      </c>
      <c r="C2496" t="str">
        <f>'4M'!$BT$59</f>
        <v>B0333GSC_C_STD</v>
      </c>
      <c r="D2496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496" t="s">
        <v>17512</v>
      </c>
      <c r="G2496">
        <f>'4M'!$R$59</f>
        <v>0</v>
      </c>
    </row>
    <row r="2497" spans="1:7">
      <c r="A2497" t="s">
        <v>4190</v>
      </c>
      <c r="C2497" t="str">
        <f>'4M'!$BU$59</f>
        <v>B0333GSC_C_SLT</v>
      </c>
      <c r="D2497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497" t="s">
        <v>17512</v>
      </c>
      <c r="G2497">
        <f>'4M'!$S$59</f>
        <v>0</v>
      </c>
    </row>
    <row r="2498" spans="1:7">
      <c r="A2498" t="s">
        <v>4190</v>
      </c>
      <c r="C2498" t="str">
        <f>'4M'!$BV$59</f>
        <v>B0333GSC_C_STP</v>
      </c>
      <c r="D2498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F2498" t="s">
        <v>17512</v>
      </c>
      <c r="G2498">
        <f>'4M'!$T$59</f>
        <v>0</v>
      </c>
    </row>
    <row r="2499" spans="1:7">
      <c r="A2499" t="s">
        <v>4190</v>
      </c>
      <c r="C2499" t="str">
        <f>'4M'!$BW$59</f>
        <v>B0333GSC_C_SDT</v>
      </c>
      <c r="D2499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F2499" t="s">
        <v>17512</v>
      </c>
      <c r="G2499">
        <f>'4M'!$U$59</f>
        <v>0</v>
      </c>
    </row>
    <row r="2500" spans="1:7">
      <c r="A2500" t="s">
        <v>4190</v>
      </c>
      <c r="C2500" t="str">
        <f>'4M'!$BX$59</f>
        <v>B0333GSC_C_SD</v>
      </c>
      <c r="D2500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F2500" t="s">
        <v>17512</v>
      </c>
      <c r="G2500">
        <f>'4M'!$V$59</f>
        <v>0</v>
      </c>
    </row>
    <row r="2501" spans="1:7">
      <c r="A2501" t="s">
        <v>4190</v>
      </c>
      <c r="C2501" t="str">
        <f>'4M'!$BY$59</f>
        <v>B0333GSC_C_TOT</v>
      </c>
      <c r="D2501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F2501" t="s">
        <v>17512</v>
      </c>
      <c r="G2501">
        <f>'4M'!$W$59</f>
        <v>0</v>
      </c>
    </row>
    <row r="2502" spans="1:7">
      <c r="A2502" t="s">
        <v>4190</v>
      </c>
      <c r="C2502" t="str">
        <f>'4M'!$BH$60</f>
        <v>B0334GSO_F</v>
      </c>
      <c r="D2502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F2502" t="s">
        <v>17512</v>
      </c>
      <c r="G2502">
        <f>'4M'!$F$60</f>
        <v>0</v>
      </c>
    </row>
    <row r="2503" spans="1:7">
      <c r="A2503" t="s">
        <v>4190</v>
      </c>
      <c r="C2503" t="str">
        <f>'4M'!$BI$60</f>
        <v>B0334GSO_SWD</v>
      </c>
      <c r="D2503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F2503" t="s">
        <v>17512</v>
      </c>
      <c r="G2503">
        <f>'4M'!$G$60</f>
        <v>0</v>
      </c>
    </row>
    <row r="2504" spans="1:7">
      <c r="A2504" t="s">
        <v>4190</v>
      </c>
      <c r="C2504" t="str">
        <f>'4M'!$BJ$60</f>
        <v>B0334GSO_HD</v>
      </c>
      <c r="D2504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F2504" t="s">
        <v>17512</v>
      </c>
      <c r="G2504">
        <f>'4M'!$H$60</f>
        <v>0</v>
      </c>
    </row>
    <row r="2505" spans="1:7">
      <c r="A2505" t="s">
        <v>4190</v>
      </c>
      <c r="C2505" t="str">
        <f>'4M'!$BK$60</f>
        <v>B0334GSO_STD</v>
      </c>
      <c r="D2505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F2505" t="s">
        <v>17512</v>
      </c>
      <c r="G2505">
        <f>'4M'!$I$60</f>
        <v>0</v>
      </c>
    </row>
    <row r="2506" spans="1:7">
      <c r="A2506" t="s">
        <v>4190</v>
      </c>
      <c r="C2506" t="str">
        <f>'4M'!$BL$60</f>
        <v>B0334GSO_SLT</v>
      </c>
      <c r="D2506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F2506" t="s">
        <v>17512</v>
      </c>
      <c r="G2506">
        <f>'4M'!$J$60</f>
        <v>0</v>
      </c>
    </row>
    <row r="2507" spans="1:7">
      <c r="A2507" t="s">
        <v>4190</v>
      </c>
      <c r="C2507" t="str">
        <f>'4M'!$BM$60</f>
        <v>B0334GSO_STP</v>
      </c>
      <c r="D2507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F2507" t="s">
        <v>17512</v>
      </c>
      <c r="G2507">
        <f>'4M'!$K$60</f>
        <v>0</v>
      </c>
    </row>
    <row r="2508" spans="1:7">
      <c r="A2508" t="s">
        <v>4190</v>
      </c>
      <c r="C2508" t="str">
        <f>'4M'!$BN$60</f>
        <v>B0334GSO_SDT</v>
      </c>
      <c r="D2508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F2508" t="s">
        <v>17512</v>
      </c>
      <c r="G2508">
        <f>'4M'!$L$60</f>
        <v>0</v>
      </c>
    </row>
    <row r="2509" spans="1:7">
      <c r="A2509" t="s">
        <v>4190</v>
      </c>
      <c r="C2509" t="str">
        <f>'4M'!$BO$60</f>
        <v>B0334GSO_SD</v>
      </c>
      <c r="D2509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F2509" t="s">
        <v>17512</v>
      </c>
      <c r="G2509">
        <f>'4M'!$M$60</f>
        <v>0</v>
      </c>
    </row>
    <row r="2510" spans="1:7">
      <c r="A2510" t="s">
        <v>4190</v>
      </c>
      <c r="C2510" t="str">
        <f>'4M'!$BP$60</f>
        <v>B0334GSO_TOT</v>
      </c>
      <c r="D2510" t="str">
        <f>_xlfn.CONCAT('4M'!$B$58, "-", '4M'!$B$60, "-", '4M'!$N$6, "-", '4M'!$N$6, "-", '4M'!$F$5)</f>
        <v>Other enhancement-Growth at sewage treatment works (excluding sludge treatment)-Total-Total-Expenditure in report year</v>
      </c>
      <c r="F2510" t="s">
        <v>17512</v>
      </c>
      <c r="G2510">
        <f>'4M'!$N$60</f>
        <v>0</v>
      </c>
    </row>
    <row r="2511" spans="1:7">
      <c r="A2511" t="s">
        <v>4190</v>
      </c>
      <c r="C2511" t="str">
        <f>'4M'!$BQ$60</f>
        <v>B0334GSO_C_F</v>
      </c>
      <c r="D2511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F2511" t="s">
        <v>17512</v>
      </c>
      <c r="G2511">
        <f>'4M'!$O$60</f>
        <v>0</v>
      </c>
    </row>
    <row r="2512" spans="1:7">
      <c r="A2512" t="s">
        <v>4190</v>
      </c>
      <c r="C2512" t="str">
        <f>'4M'!$BR$60</f>
        <v>B0334GSO_C_SWD</v>
      </c>
      <c r="D2512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12" t="s">
        <v>17512</v>
      </c>
      <c r="G2512">
        <f>'4M'!$P$60</f>
        <v>0</v>
      </c>
    </row>
    <row r="2513" spans="1:7">
      <c r="A2513" t="s">
        <v>4190</v>
      </c>
      <c r="C2513" t="str">
        <f>'4M'!$BS$60</f>
        <v>B0334GSO_C_HD</v>
      </c>
      <c r="D2513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F2513" t="s">
        <v>17512</v>
      </c>
      <c r="G2513">
        <f>'4M'!$Q$60</f>
        <v>0</v>
      </c>
    </row>
    <row r="2514" spans="1:7">
      <c r="A2514" t="s">
        <v>4190</v>
      </c>
      <c r="C2514" t="str">
        <f>'4M'!$BT$60</f>
        <v>B0334GSO_C_STD</v>
      </c>
      <c r="D2514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14" t="s">
        <v>17512</v>
      </c>
      <c r="G2514">
        <f>'4M'!$R$60</f>
        <v>0</v>
      </c>
    </row>
    <row r="2515" spans="1:7">
      <c r="A2515" t="s">
        <v>4190</v>
      </c>
      <c r="C2515" t="str">
        <f>'4M'!$BU$60</f>
        <v>B0334GSO_C_SLT</v>
      </c>
      <c r="D2515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15" t="s">
        <v>17512</v>
      </c>
      <c r="G2515">
        <f>'4M'!$S$60</f>
        <v>0</v>
      </c>
    </row>
    <row r="2516" spans="1:7">
      <c r="A2516" t="s">
        <v>4190</v>
      </c>
      <c r="C2516" t="str">
        <f>'4M'!$BV$60</f>
        <v>B0334GSO_C_STP</v>
      </c>
      <c r="D2516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F2516" t="s">
        <v>17512</v>
      </c>
      <c r="G2516">
        <f>'4M'!$T$60</f>
        <v>0</v>
      </c>
    </row>
    <row r="2517" spans="1:7">
      <c r="A2517" t="s">
        <v>4190</v>
      </c>
      <c r="C2517" t="str">
        <f>'4M'!$BW$60</f>
        <v>B0334GSO_C_SDT</v>
      </c>
      <c r="D2517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F2517" t="s">
        <v>17512</v>
      </c>
      <c r="G2517">
        <f>'4M'!$U$60</f>
        <v>0</v>
      </c>
    </row>
    <row r="2518" spans="1:7">
      <c r="A2518" t="s">
        <v>4190</v>
      </c>
      <c r="C2518" t="str">
        <f>'4M'!$BX$60</f>
        <v>B0334GSO_C_SD</v>
      </c>
      <c r="D2518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F2518" t="s">
        <v>17512</v>
      </c>
      <c r="G2518">
        <f>'4M'!$V$60</f>
        <v>0</v>
      </c>
    </row>
    <row r="2519" spans="1:7">
      <c r="A2519" t="s">
        <v>4190</v>
      </c>
      <c r="C2519" t="str">
        <f>'4M'!$BY$60</f>
        <v>B0334GSO_C_TOT</v>
      </c>
      <c r="D2519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F2519" t="s">
        <v>17512</v>
      </c>
      <c r="G2519">
        <f>'4M'!$W$60</f>
        <v>0</v>
      </c>
    </row>
    <row r="2520" spans="1:7">
      <c r="A2520" t="s">
        <v>4190</v>
      </c>
      <c r="C2520" t="str">
        <f>'4M'!$BH$61</f>
        <v>B0335GST_F</v>
      </c>
      <c r="D2520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F2520" t="s">
        <v>17512</v>
      </c>
      <c r="G2520">
        <f>'4M'!$F$61</f>
        <v>0</v>
      </c>
    </row>
    <row r="2521" spans="1:7">
      <c r="A2521" t="s">
        <v>4190</v>
      </c>
      <c r="C2521" t="str">
        <f>'4M'!$BI$61</f>
        <v>B0335GST_SWD</v>
      </c>
      <c r="D2521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F2521" t="s">
        <v>17512</v>
      </c>
      <c r="G2521">
        <f>'4M'!$G$61</f>
        <v>0</v>
      </c>
    </row>
    <row r="2522" spans="1:7">
      <c r="A2522" t="s">
        <v>4190</v>
      </c>
      <c r="C2522" t="str">
        <f>'4M'!$BJ$61</f>
        <v>B0335GST_HD</v>
      </c>
      <c r="D2522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F2522" t="s">
        <v>17512</v>
      </c>
      <c r="G2522">
        <f>'4M'!$H$61</f>
        <v>0</v>
      </c>
    </row>
    <row r="2523" spans="1:7">
      <c r="A2523" t="s">
        <v>4190</v>
      </c>
      <c r="C2523" t="str">
        <f>'4M'!$BK$61</f>
        <v>B0335GST_STD</v>
      </c>
      <c r="D2523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F2523" t="s">
        <v>17512</v>
      </c>
      <c r="G2523">
        <f>'4M'!$I$61</f>
        <v>0</v>
      </c>
    </row>
    <row r="2524" spans="1:7">
      <c r="A2524" t="s">
        <v>4190</v>
      </c>
      <c r="C2524" t="str">
        <f>'4M'!$BL$61</f>
        <v>B0335GST_SLT</v>
      </c>
      <c r="D2524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F2524" t="s">
        <v>17512</v>
      </c>
      <c r="G2524">
        <f>'4M'!$J$61</f>
        <v>0</v>
      </c>
    </row>
    <row r="2525" spans="1:7">
      <c r="A2525" t="s">
        <v>4190</v>
      </c>
      <c r="C2525" t="str">
        <f>'4M'!$BM$61</f>
        <v>B0335GST_STP</v>
      </c>
      <c r="D2525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F2525" t="s">
        <v>17512</v>
      </c>
      <c r="G2525">
        <f>'4M'!$K$61</f>
        <v>0</v>
      </c>
    </row>
    <row r="2526" spans="1:7">
      <c r="A2526" t="s">
        <v>4190</v>
      </c>
      <c r="C2526" t="str">
        <f>'4M'!$BN$61</f>
        <v>B0335GST_SDT</v>
      </c>
      <c r="D2526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F2526" t="s">
        <v>17512</v>
      </c>
      <c r="G2526">
        <f>'4M'!$L$61</f>
        <v>0</v>
      </c>
    </row>
    <row r="2527" spans="1:7">
      <c r="A2527" t="s">
        <v>4190</v>
      </c>
      <c r="C2527" t="str">
        <f>'4M'!$BO$61</f>
        <v>B0335GST_SD</v>
      </c>
      <c r="D2527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F2527" t="s">
        <v>17512</v>
      </c>
      <c r="G2527">
        <f>'4M'!$M$61</f>
        <v>0</v>
      </c>
    </row>
    <row r="2528" spans="1:7">
      <c r="A2528" t="s">
        <v>4190</v>
      </c>
      <c r="C2528" t="str">
        <f>'4M'!$BP$61</f>
        <v>B0335GST_TOT</v>
      </c>
      <c r="D2528" t="str">
        <f>_xlfn.CONCAT('4M'!$B$58, "-", '4M'!$B$61, "-", '4M'!$N$6, "-", '4M'!$N$6, "-", '4M'!$F$5)</f>
        <v>Other enhancement-Growth at sewage treatment works (excluding sludge treatment)-Total-Total-Expenditure in report year</v>
      </c>
      <c r="F2528" t="s">
        <v>17512</v>
      </c>
      <c r="G2528">
        <f>'4M'!$N$61</f>
        <v>0</v>
      </c>
    </row>
    <row r="2529" spans="1:7">
      <c r="A2529" t="s">
        <v>4190</v>
      </c>
      <c r="C2529" t="str">
        <f>'4M'!$BQ$61</f>
        <v>B0335GST_C_F</v>
      </c>
      <c r="D2529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F2529" t="s">
        <v>17512</v>
      </c>
      <c r="G2529">
        <f>'4M'!$O$61</f>
        <v>0</v>
      </c>
    </row>
    <row r="2530" spans="1:7">
      <c r="A2530" t="s">
        <v>4190</v>
      </c>
      <c r="C2530" t="str">
        <f>'4M'!$BR$61</f>
        <v>B0335GST_C_SWD</v>
      </c>
      <c r="D2530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F2530" t="s">
        <v>17512</v>
      </c>
      <c r="G2530">
        <f>'4M'!$P$61</f>
        <v>0</v>
      </c>
    </row>
    <row r="2531" spans="1:7">
      <c r="A2531" t="s">
        <v>4190</v>
      </c>
      <c r="C2531" t="str">
        <f>'4M'!$BS$61</f>
        <v>B0335GST_C_HD</v>
      </c>
      <c r="D2531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F2531" t="s">
        <v>17512</v>
      </c>
      <c r="G2531">
        <f>'4M'!$Q$61</f>
        <v>0</v>
      </c>
    </row>
    <row r="2532" spans="1:7">
      <c r="A2532" t="s">
        <v>4190</v>
      </c>
      <c r="C2532" t="str">
        <f>'4M'!$BT$61</f>
        <v>B0335GST_C_STD</v>
      </c>
      <c r="D2532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F2532" t="s">
        <v>17512</v>
      </c>
      <c r="G2532">
        <f>'4M'!$R$61</f>
        <v>0</v>
      </c>
    </row>
    <row r="2533" spans="1:7">
      <c r="A2533" t="s">
        <v>4190</v>
      </c>
      <c r="C2533" t="str">
        <f>'4M'!$BU$61</f>
        <v>B0335GST_C_SLT</v>
      </c>
      <c r="D2533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F2533" t="s">
        <v>17512</v>
      </c>
      <c r="G2533">
        <f>'4M'!$S$61</f>
        <v>0</v>
      </c>
    </row>
    <row r="2534" spans="1:7">
      <c r="A2534" t="s">
        <v>4190</v>
      </c>
      <c r="C2534" t="str">
        <f>'4M'!$BV$61</f>
        <v>B0335GST_C_STP</v>
      </c>
      <c r="D2534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F2534" t="s">
        <v>17512</v>
      </c>
      <c r="G2534">
        <f>'4M'!$T$61</f>
        <v>0</v>
      </c>
    </row>
    <row r="2535" spans="1:7">
      <c r="A2535" t="s">
        <v>4190</v>
      </c>
      <c r="C2535" t="str">
        <f>'4M'!$BW$61</f>
        <v>B0335GST_C_SDT</v>
      </c>
      <c r="D2535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F2535" t="s">
        <v>17512</v>
      </c>
      <c r="G2535">
        <f>'4M'!$U$61</f>
        <v>0</v>
      </c>
    </row>
    <row r="2536" spans="1:7">
      <c r="A2536" t="s">
        <v>4190</v>
      </c>
      <c r="C2536" t="str">
        <f>'4M'!$BX$61</f>
        <v>B0335GST_C_SD</v>
      </c>
      <c r="D2536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F2536" t="s">
        <v>17512</v>
      </c>
      <c r="G2536">
        <f>'4M'!$V$61</f>
        <v>0</v>
      </c>
    </row>
    <row r="2537" spans="1:7">
      <c r="A2537" t="s">
        <v>4190</v>
      </c>
      <c r="C2537" t="str">
        <f>'4M'!$BY$61</f>
        <v>B0335GST_C_TOT</v>
      </c>
      <c r="D2537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F2537" t="s">
        <v>17512</v>
      </c>
      <c r="G2537">
        <f>'4M'!$W$61</f>
        <v>0</v>
      </c>
    </row>
    <row r="2538" spans="1:7">
      <c r="A2538" t="s">
        <v>4190</v>
      </c>
      <c r="C2538" t="str">
        <f>'4M'!$BH$62</f>
        <v>B0336RFC_F</v>
      </c>
      <c r="D2538" t="str">
        <f>_xlfn.CONCAT('4M'!$B$58, "-", '4M'!$B$62, "-", '4M'!$F$7, "-", '4M'!$F$6, "-", '4M'!$F$5)</f>
        <v>Other enhancement-Reduce flooding risk for properties-Foul-Wastewater network+ -Expenditure in report year</v>
      </c>
      <c r="F2538" t="s">
        <v>17512</v>
      </c>
      <c r="G2538">
        <f>'4M'!$F$62</f>
        <v>0</v>
      </c>
    </row>
    <row r="2539" spans="1:7">
      <c r="A2539" t="s">
        <v>4190</v>
      </c>
      <c r="C2539" t="str">
        <f>'4M'!$BI$62</f>
        <v>B0336RFC_SWD</v>
      </c>
      <c r="D2539" t="str">
        <f>_xlfn.CONCAT('4M'!$B$58, "-", '4M'!$B$62, "-", '4M'!$G$7, "-", '4M'!$F$6, "-", '4M'!$F$5)</f>
        <v>Other enhancement-Reduce flooding risk for properties-Surface water drainage-Wastewater network+ -Expenditure in report year</v>
      </c>
      <c r="F2539" t="s">
        <v>17512</v>
      </c>
      <c r="G2539">
        <f>'4M'!$G$62</f>
        <v>0</v>
      </c>
    </row>
    <row r="2540" spans="1:7">
      <c r="A2540" t="s">
        <v>4190</v>
      </c>
      <c r="C2540" t="str">
        <f>'4M'!$BJ$62</f>
        <v>B0336RFC_HD</v>
      </c>
      <c r="D2540" t="str">
        <f>_xlfn.CONCAT('4M'!$B$58, "-", '4M'!$B$62, "-", '4M'!$H$7, "-", '4M'!$F$6, "-", '4M'!$F$5)</f>
        <v>Other enhancement-Reduce flooding risk for properties-Highway drainage-Wastewater network+ -Expenditure in report year</v>
      </c>
      <c r="F2540" t="s">
        <v>17512</v>
      </c>
      <c r="G2540">
        <f>'4M'!$H$62</f>
        <v>0</v>
      </c>
    </row>
    <row r="2541" spans="1:7">
      <c r="A2541" t="s">
        <v>4190</v>
      </c>
      <c r="C2541" t="str">
        <f>'4M'!$BK$62</f>
        <v>B0336RFC_STD</v>
      </c>
      <c r="D2541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F2541" t="s">
        <v>17512</v>
      </c>
      <c r="G2541">
        <f>'4M'!$I$62</f>
        <v>0</v>
      </c>
    </row>
    <row r="2542" spans="1:7">
      <c r="A2542" t="s">
        <v>4190</v>
      </c>
      <c r="C2542" t="str">
        <f>'4M'!$BL$62</f>
        <v>B0336RFC_SLT</v>
      </c>
      <c r="D2542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F2542" t="s">
        <v>17512</v>
      </c>
      <c r="G2542">
        <f>'4M'!$J$62</f>
        <v>0</v>
      </c>
    </row>
    <row r="2543" spans="1:7">
      <c r="A2543" t="s">
        <v>4190</v>
      </c>
      <c r="C2543" t="str">
        <f>'4M'!$BM$62</f>
        <v>B0336RFC_STP</v>
      </c>
      <c r="D2543" t="str">
        <f>_xlfn.CONCAT('4M'!$B$58, "-", '4M'!$B$62, "-", '4M'!$K$7, "-", '4M'!$K$6, "-", '4M'!$F$5)</f>
        <v>Other enhancement-Reduce flooding risk for properties-Sludge transport-Bioresources-Expenditure in report year</v>
      </c>
      <c r="F2543" t="s">
        <v>17512</v>
      </c>
      <c r="G2543">
        <f>'4M'!$K$62</f>
        <v>0</v>
      </c>
    </row>
    <row r="2544" spans="1:7">
      <c r="A2544" t="s">
        <v>4190</v>
      </c>
      <c r="C2544" t="str">
        <f>'4M'!$BN$62</f>
        <v>B0336RFC_SDT</v>
      </c>
      <c r="D2544" t="str">
        <f>_xlfn.CONCAT('4M'!$B$58, "-", '4M'!$B$62, "-", '4M'!$L$7, "-", '4M'!$K$6, "-", '4M'!$F$5)</f>
        <v>Other enhancement-Reduce flooding risk for properties-Sludge treatment-Bioresources-Expenditure in report year</v>
      </c>
      <c r="F2544" t="s">
        <v>17512</v>
      </c>
      <c r="G2544">
        <f>'4M'!$L$62</f>
        <v>0</v>
      </c>
    </row>
    <row r="2545" spans="1:7">
      <c r="A2545" t="s">
        <v>4190</v>
      </c>
      <c r="C2545" t="str">
        <f>'4M'!$BO$62</f>
        <v>B0336RFC_SD</v>
      </c>
      <c r="D2545" t="str">
        <f>_xlfn.CONCAT('4M'!$B$58, "-", '4M'!$B$62, "-", '4M'!$M$7, "-", '4M'!$K$6, "-", '4M'!$F$5)</f>
        <v>Other enhancement-Reduce flooding risk for properties-Sludge disposal-Bioresources-Expenditure in report year</v>
      </c>
      <c r="F2545" t="s">
        <v>17512</v>
      </c>
      <c r="G2545">
        <f>'4M'!$M$62</f>
        <v>0</v>
      </c>
    </row>
    <row r="2546" spans="1:7">
      <c r="A2546" t="s">
        <v>4190</v>
      </c>
      <c r="C2546" t="str">
        <f>'4M'!$BP$62</f>
        <v>B0336RFC_TOT</v>
      </c>
      <c r="D2546" t="str">
        <f>_xlfn.CONCAT('4M'!$B$58, "-", '4M'!$B$62, "-", '4M'!$N$6, "-", '4M'!$N$6, "-", '4M'!$F$5)</f>
        <v>Other enhancement-Reduce flooding risk for properties-Total-Total-Expenditure in report year</v>
      </c>
      <c r="F2546" t="s">
        <v>17512</v>
      </c>
      <c r="G2546">
        <f>'4M'!$N$62</f>
        <v>0</v>
      </c>
    </row>
    <row r="2547" spans="1:7">
      <c r="A2547" t="s">
        <v>4190</v>
      </c>
      <c r="C2547" t="str">
        <f>'4M'!$BQ$62</f>
        <v>B0336RFC_C_F</v>
      </c>
      <c r="D2547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F2547" t="s">
        <v>17512</v>
      </c>
      <c r="G2547">
        <f>'4M'!$O$62</f>
        <v>0</v>
      </c>
    </row>
    <row r="2548" spans="1:7">
      <c r="A2548" t="s">
        <v>4190</v>
      </c>
      <c r="C2548" t="str">
        <f>'4M'!$BR$62</f>
        <v>B0336RFC_C_SWD</v>
      </c>
      <c r="D2548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F2548" t="s">
        <v>17512</v>
      </c>
      <c r="G2548">
        <f>'4M'!$P$62</f>
        <v>0</v>
      </c>
    </row>
    <row r="2549" spans="1:7">
      <c r="A2549" t="s">
        <v>4190</v>
      </c>
      <c r="C2549" t="str">
        <f>'4M'!$BS$62</f>
        <v>B0336RFC_C_HD</v>
      </c>
      <c r="D2549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F2549" t="s">
        <v>17512</v>
      </c>
      <c r="G2549">
        <f>'4M'!$Q$62</f>
        <v>0</v>
      </c>
    </row>
    <row r="2550" spans="1:7">
      <c r="A2550" t="s">
        <v>4190</v>
      </c>
      <c r="C2550" t="str">
        <f>'4M'!$BT$62</f>
        <v>B0336RFC_C_STD</v>
      </c>
      <c r="D2550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F2550" t="s">
        <v>17512</v>
      </c>
      <c r="G2550">
        <f>'4M'!$R$62</f>
        <v>0</v>
      </c>
    </row>
    <row r="2551" spans="1:7">
      <c r="A2551" t="s">
        <v>4190</v>
      </c>
      <c r="C2551" t="str">
        <f>'4M'!$BU$62</f>
        <v>B0336RFC_C_SLT</v>
      </c>
      <c r="D2551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F2551" t="s">
        <v>17512</v>
      </c>
      <c r="G2551">
        <f>'4M'!$S$62</f>
        <v>0</v>
      </c>
    </row>
    <row r="2552" spans="1:7">
      <c r="A2552" t="s">
        <v>4190</v>
      </c>
      <c r="C2552" t="str">
        <f>'4M'!$BV$62</f>
        <v>B0336RFC_C_STP</v>
      </c>
      <c r="D2552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F2552" t="s">
        <v>17512</v>
      </c>
      <c r="G2552">
        <f>'4M'!$T$62</f>
        <v>0</v>
      </c>
    </row>
    <row r="2553" spans="1:7">
      <c r="A2553" t="s">
        <v>4190</v>
      </c>
      <c r="C2553" t="str">
        <f>'4M'!$BW$62</f>
        <v>B0336RFC_C_SDT</v>
      </c>
      <c r="D2553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F2553" t="s">
        <v>17512</v>
      </c>
      <c r="G2553">
        <f>'4M'!$U$62</f>
        <v>0</v>
      </c>
    </row>
    <row r="2554" spans="1:7">
      <c r="A2554" t="s">
        <v>4190</v>
      </c>
      <c r="C2554" t="str">
        <f>'4M'!$BX$62</f>
        <v>B0336RFC_C_SD</v>
      </c>
      <c r="D2554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F2554" t="s">
        <v>17512</v>
      </c>
      <c r="G2554">
        <f>'4M'!$V$62</f>
        <v>0</v>
      </c>
    </row>
    <row r="2555" spans="1:7">
      <c r="A2555" t="s">
        <v>4190</v>
      </c>
      <c r="C2555" t="str">
        <f>'4M'!$BY$62</f>
        <v>B0336RFC_C_TOT</v>
      </c>
      <c r="D2555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F2555" t="s">
        <v>17512</v>
      </c>
      <c r="G2555">
        <f>'4M'!$W$62</f>
        <v>0</v>
      </c>
    </row>
    <row r="2556" spans="1:7">
      <c r="A2556" t="s">
        <v>4190</v>
      </c>
      <c r="C2556" t="str">
        <f>'4M'!$BH$63</f>
        <v>B0337RFO_F</v>
      </c>
      <c r="D2556" t="str">
        <f>_xlfn.CONCAT('4M'!$B$58, "-", '4M'!$B$63, "-", '4M'!$F$7, "-", '4M'!$F$6, "-", '4M'!$F$5)</f>
        <v>Other enhancement-Reduce flooding risk for properties-Foul-Wastewater network+ -Expenditure in report year</v>
      </c>
      <c r="F2556" t="s">
        <v>17512</v>
      </c>
      <c r="G2556">
        <f>'4M'!$F$63</f>
        <v>0</v>
      </c>
    </row>
    <row r="2557" spans="1:7">
      <c r="A2557" t="s">
        <v>4190</v>
      </c>
      <c r="C2557" t="str">
        <f>'4M'!$BI$63</f>
        <v>B0337RFO_SWD</v>
      </c>
      <c r="D2557" t="str">
        <f>_xlfn.CONCAT('4M'!$B$58, "-", '4M'!$B$63, "-", '4M'!$G$7, "-", '4M'!$F$6, "-", '4M'!$F$5)</f>
        <v>Other enhancement-Reduce flooding risk for properties-Surface water drainage-Wastewater network+ -Expenditure in report year</v>
      </c>
      <c r="F2557" t="s">
        <v>17512</v>
      </c>
      <c r="G2557">
        <f>'4M'!$G$63</f>
        <v>0</v>
      </c>
    </row>
    <row r="2558" spans="1:7">
      <c r="A2558" t="s">
        <v>4190</v>
      </c>
      <c r="C2558" t="str">
        <f>'4M'!$BJ$63</f>
        <v>B0337RFO_HD</v>
      </c>
      <c r="D2558" t="str">
        <f>_xlfn.CONCAT('4M'!$B$58, "-", '4M'!$B$63, "-", '4M'!$H$7, "-", '4M'!$F$6, "-", '4M'!$F$5)</f>
        <v>Other enhancement-Reduce flooding risk for properties-Highway drainage-Wastewater network+ -Expenditure in report year</v>
      </c>
      <c r="F2558" t="s">
        <v>17512</v>
      </c>
      <c r="G2558">
        <f>'4M'!$H$63</f>
        <v>0</v>
      </c>
    </row>
    <row r="2559" spans="1:7">
      <c r="A2559" t="s">
        <v>4190</v>
      </c>
      <c r="C2559" t="str">
        <f>'4M'!$BK$63</f>
        <v>B0337RFO_STD</v>
      </c>
      <c r="D2559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F2559" t="s">
        <v>17512</v>
      </c>
      <c r="G2559">
        <f>'4M'!$I$63</f>
        <v>0</v>
      </c>
    </row>
    <row r="2560" spans="1:7">
      <c r="A2560" t="s">
        <v>4190</v>
      </c>
      <c r="C2560" t="str">
        <f>'4M'!$BL$63</f>
        <v>B0337RFO_SLT</v>
      </c>
      <c r="D2560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F2560" t="s">
        <v>17512</v>
      </c>
      <c r="G2560">
        <f>'4M'!$J$63</f>
        <v>0</v>
      </c>
    </row>
    <row r="2561" spans="1:7">
      <c r="A2561" t="s">
        <v>4190</v>
      </c>
      <c r="C2561" t="str">
        <f>'4M'!$BM$63</f>
        <v>B0337RFO_STP</v>
      </c>
      <c r="D2561" t="str">
        <f>_xlfn.CONCAT('4M'!$B$58, "-", '4M'!$B$63, "-", '4M'!$K$7, "-", '4M'!$K$6, "-", '4M'!$F$5)</f>
        <v>Other enhancement-Reduce flooding risk for properties-Sludge transport-Bioresources-Expenditure in report year</v>
      </c>
      <c r="F2561" t="s">
        <v>17512</v>
      </c>
      <c r="G2561">
        <f>'4M'!$K$63</f>
        <v>0</v>
      </c>
    </row>
    <row r="2562" spans="1:7">
      <c r="A2562" t="s">
        <v>4190</v>
      </c>
      <c r="C2562" t="str">
        <f>'4M'!$BN$63</f>
        <v>B0337RFO_SDT</v>
      </c>
      <c r="D2562" t="str">
        <f>_xlfn.CONCAT('4M'!$B$58, "-", '4M'!$B$63, "-", '4M'!$L$7, "-", '4M'!$K$6, "-", '4M'!$F$5)</f>
        <v>Other enhancement-Reduce flooding risk for properties-Sludge treatment-Bioresources-Expenditure in report year</v>
      </c>
      <c r="F2562" t="s">
        <v>17512</v>
      </c>
      <c r="G2562">
        <f>'4M'!$L$63</f>
        <v>0</v>
      </c>
    </row>
    <row r="2563" spans="1:7">
      <c r="A2563" t="s">
        <v>4190</v>
      </c>
      <c r="C2563" t="str">
        <f>'4M'!$BO$63</f>
        <v>B0337RFO_SD</v>
      </c>
      <c r="D2563" t="str">
        <f>_xlfn.CONCAT('4M'!$B$58, "-", '4M'!$B$63, "-", '4M'!$M$7, "-", '4M'!$K$6, "-", '4M'!$F$5)</f>
        <v>Other enhancement-Reduce flooding risk for properties-Sludge disposal-Bioresources-Expenditure in report year</v>
      </c>
      <c r="F2563" t="s">
        <v>17512</v>
      </c>
      <c r="G2563">
        <f>'4M'!$M$63</f>
        <v>0</v>
      </c>
    </row>
    <row r="2564" spans="1:7">
      <c r="A2564" t="s">
        <v>4190</v>
      </c>
      <c r="C2564" t="str">
        <f>'4M'!$BP$63</f>
        <v>B0337RFO_TOT</v>
      </c>
      <c r="D2564" t="str">
        <f>_xlfn.CONCAT('4M'!$B$58, "-", '4M'!$B$63, "-", '4M'!$N$6, "-", '4M'!$N$6, "-", '4M'!$F$5)</f>
        <v>Other enhancement-Reduce flooding risk for properties-Total-Total-Expenditure in report year</v>
      </c>
      <c r="F2564" t="s">
        <v>17512</v>
      </c>
      <c r="G2564">
        <f>'4M'!$N$63</f>
        <v>0</v>
      </c>
    </row>
    <row r="2565" spans="1:7">
      <c r="A2565" t="s">
        <v>4190</v>
      </c>
      <c r="C2565" t="str">
        <f>'4M'!$BQ$63</f>
        <v>B0337RFO_C_F</v>
      </c>
      <c r="D2565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F2565" t="s">
        <v>17512</v>
      </c>
      <c r="G2565">
        <f>'4M'!$O$63</f>
        <v>0</v>
      </c>
    </row>
    <row r="2566" spans="1:7">
      <c r="A2566" t="s">
        <v>4190</v>
      </c>
      <c r="C2566" t="str">
        <f>'4M'!$BR$63</f>
        <v>B0337RFO_C_SWD</v>
      </c>
      <c r="D2566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F2566" t="s">
        <v>17512</v>
      </c>
      <c r="G2566">
        <f>'4M'!$P$63</f>
        <v>0</v>
      </c>
    </row>
    <row r="2567" spans="1:7">
      <c r="A2567" t="s">
        <v>4190</v>
      </c>
      <c r="C2567" t="str">
        <f>'4M'!$BS$63</f>
        <v>B0337RFO_C_HD</v>
      </c>
      <c r="D2567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F2567" t="s">
        <v>17512</v>
      </c>
      <c r="G2567">
        <f>'4M'!$Q$63</f>
        <v>0</v>
      </c>
    </row>
    <row r="2568" spans="1:7">
      <c r="A2568" t="s">
        <v>4190</v>
      </c>
      <c r="C2568" t="str">
        <f>'4M'!$BT$63</f>
        <v>B0337RFO_C_STD</v>
      </c>
      <c r="D2568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F2568" t="s">
        <v>17512</v>
      </c>
      <c r="G2568">
        <f>'4M'!$R$63</f>
        <v>0</v>
      </c>
    </row>
    <row r="2569" spans="1:7">
      <c r="A2569" t="s">
        <v>4190</v>
      </c>
      <c r="C2569" t="str">
        <f>'4M'!$BU$63</f>
        <v>B0337RFO_C_SLT</v>
      </c>
      <c r="D2569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F2569" t="s">
        <v>17512</v>
      </c>
      <c r="G2569">
        <f>'4M'!$S$63</f>
        <v>0</v>
      </c>
    </row>
    <row r="2570" spans="1:7">
      <c r="A2570" t="s">
        <v>4190</v>
      </c>
      <c r="C2570" t="str">
        <f>'4M'!$BV$63</f>
        <v>B0337RFO_C_STP</v>
      </c>
      <c r="D2570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F2570" t="s">
        <v>17512</v>
      </c>
      <c r="G2570">
        <f>'4M'!$T$63</f>
        <v>0</v>
      </c>
    </row>
    <row r="2571" spans="1:7">
      <c r="A2571" t="s">
        <v>4190</v>
      </c>
      <c r="C2571" t="str">
        <f>'4M'!$BW$63</f>
        <v>B0337RFO_C_SDT</v>
      </c>
      <c r="D2571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F2571" t="s">
        <v>17512</v>
      </c>
      <c r="G2571">
        <f>'4M'!$U$63</f>
        <v>0</v>
      </c>
    </row>
    <row r="2572" spans="1:7">
      <c r="A2572" t="s">
        <v>4190</v>
      </c>
      <c r="C2572" t="str">
        <f>'4M'!$BX$63</f>
        <v>B0337RFO_C_SD</v>
      </c>
      <c r="D2572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F2572" t="s">
        <v>17512</v>
      </c>
      <c r="G2572">
        <f>'4M'!$V$63</f>
        <v>0</v>
      </c>
    </row>
    <row r="2573" spans="1:7">
      <c r="A2573" t="s">
        <v>4190</v>
      </c>
      <c r="C2573" t="str">
        <f>'4M'!$BY$63</f>
        <v>B0337RFO_C_TOT</v>
      </c>
      <c r="D2573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F2573" t="s">
        <v>17512</v>
      </c>
      <c r="G2573">
        <f>'4M'!$W$63</f>
        <v>0</v>
      </c>
    </row>
    <row r="2574" spans="1:7">
      <c r="A2574" t="s">
        <v>4190</v>
      </c>
      <c r="C2574" t="str">
        <f>'4M'!$BH$64</f>
        <v>B0338RFT_F</v>
      </c>
      <c r="D2574" t="str">
        <f>_xlfn.CONCAT('4M'!$B$58, "-", '4M'!$B$64, "-", '4M'!$F$7, "-", '4M'!$F$6, "-", '4M'!$F$5)</f>
        <v>Other enhancement-Reduce flooding risk for properties-Foul-Wastewater network+ -Expenditure in report year</v>
      </c>
      <c r="F2574" t="s">
        <v>17512</v>
      </c>
      <c r="G2574">
        <f>'4M'!$F$64</f>
        <v>0</v>
      </c>
    </row>
    <row r="2575" spans="1:7">
      <c r="A2575" t="s">
        <v>4190</v>
      </c>
      <c r="C2575" t="str">
        <f>'4M'!$BI$64</f>
        <v>B0338RFT_SWD</v>
      </c>
      <c r="D2575" t="str">
        <f>_xlfn.CONCAT('4M'!$B$58, "-", '4M'!$B$64, "-", '4M'!$G$7, "-", '4M'!$F$6, "-", '4M'!$F$5)</f>
        <v>Other enhancement-Reduce flooding risk for properties-Surface water drainage-Wastewater network+ -Expenditure in report year</v>
      </c>
      <c r="F2575" t="s">
        <v>17512</v>
      </c>
      <c r="G2575">
        <f>'4M'!$G$64</f>
        <v>0</v>
      </c>
    </row>
    <row r="2576" spans="1:7">
      <c r="A2576" t="s">
        <v>4190</v>
      </c>
      <c r="C2576" t="str">
        <f>'4M'!$BJ$64</f>
        <v>B0338RFT_HD</v>
      </c>
      <c r="D2576" t="str">
        <f>_xlfn.CONCAT('4M'!$B$58, "-", '4M'!$B$64, "-", '4M'!$H$7, "-", '4M'!$F$6, "-", '4M'!$F$5)</f>
        <v>Other enhancement-Reduce flooding risk for properties-Highway drainage-Wastewater network+ -Expenditure in report year</v>
      </c>
      <c r="F2576" t="s">
        <v>17512</v>
      </c>
      <c r="G2576">
        <f>'4M'!$H$64</f>
        <v>0</v>
      </c>
    </row>
    <row r="2577" spans="1:7">
      <c r="A2577" t="s">
        <v>4190</v>
      </c>
      <c r="C2577" t="str">
        <f>'4M'!$BK$64</f>
        <v>B0338RFT_STD</v>
      </c>
      <c r="D2577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F2577" t="s">
        <v>17512</v>
      </c>
      <c r="G2577">
        <f>'4M'!$I$64</f>
        <v>0</v>
      </c>
    </row>
    <row r="2578" spans="1:7">
      <c r="A2578" t="s">
        <v>4190</v>
      </c>
      <c r="C2578" t="str">
        <f>'4M'!$BL$64</f>
        <v>B0338RFT_SLT</v>
      </c>
      <c r="D2578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F2578" t="s">
        <v>17512</v>
      </c>
      <c r="G2578">
        <f>'4M'!$J$64</f>
        <v>0</v>
      </c>
    </row>
    <row r="2579" spans="1:7">
      <c r="A2579" t="s">
        <v>4190</v>
      </c>
      <c r="C2579" t="str">
        <f>'4M'!$BM$64</f>
        <v>B0338RFT_STP</v>
      </c>
      <c r="D2579" t="str">
        <f>_xlfn.CONCAT('4M'!$B$58, "-", '4M'!$B$64, "-", '4M'!$K$7, "-", '4M'!$K$6, "-", '4M'!$F$5)</f>
        <v>Other enhancement-Reduce flooding risk for properties-Sludge transport-Bioresources-Expenditure in report year</v>
      </c>
      <c r="F2579" t="s">
        <v>17512</v>
      </c>
      <c r="G2579">
        <f>'4M'!$K$64</f>
        <v>0</v>
      </c>
    </row>
    <row r="2580" spans="1:7">
      <c r="A2580" t="s">
        <v>4190</v>
      </c>
      <c r="C2580" t="str">
        <f>'4M'!$BN$64</f>
        <v>B0338RFT_SDT</v>
      </c>
      <c r="D2580" t="str">
        <f>_xlfn.CONCAT('4M'!$B$58, "-", '4M'!$B$64, "-", '4M'!$L$7, "-", '4M'!$K$6, "-", '4M'!$F$5)</f>
        <v>Other enhancement-Reduce flooding risk for properties-Sludge treatment-Bioresources-Expenditure in report year</v>
      </c>
      <c r="F2580" t="s">
        <v>17512</v>
      </c>
      <c r="G2580">
        <f>'4M'!$L$64</f>
        <v>0</v>
      </c>
    </row>
    <row r="2581" spans="1:7">
      <c r="A2581" t="s">
        <v>4190</v>
      </c>
      <c r="C2581" t="str">
        <f>'4M'!$BO$64</f>
        <v>B0338RFT_SD</v>
      </c>
      <c r="D2581" t="str">
        <f>_xlfn.CONCAT('4M'!$B$58, "-", '4M'!$B$64, "-", '4M'!$M$7, "-", '4M'!$K$6, "-", '4M'!$F$5)</f>
        <v>Other enhancement-Reduce flooding risk for properties-Sludge disposal-Bioresources-Expenditure in report year</v>
      </c>
      <c r="F2581" t="s">
        <v>17512</v>
      </c>
      <c r="G2581">
        <f>'4M'!$M$64</f>
        <v>0</v>
      </c>
    </row>
    <row r="2582" spans="1:7">
      <c r="A2582" t="s">
        <v>4190</v>
      </c>
      <c r="C2582" t="str">
        <f>'4M'!$BP$64</f>
        <v>B0338RFT_TOT</v>
      </c>
      <c r="D2582" t="str">
        <f>_xlfn.CONCAT('4M'!$B$58, "-", '4M'!$B$64, "-", '4M'!$N$6, "-", '4M'!$N$6, "-", '4M'!$F$5)</f>
        <v>Other enhancement-Reduce flooding risk for properties-Total-Total-Expenditure in report year</v>
      </c>
      <c r="F2582" t="s">
        <v>17512</v>
      </c>
      <c r="G2582">
        <f>'4M'!$N$64</f>
        <v>0</v>
      </c>
    </row>
    <row r="2583" spans="1:7">
      <c r="A2583" t="s">
        <v>4190</v>
      </c>
      <c r="C2583" t="str">
        <f>'4M'!$BQ$64</f>
        <v>B0338RFT_C_F</v>
      </c>
      <c r="D2583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F2583" t="s">
        <v>17512</v>
      </c>
      <c r="G2583">
        <f>'4M'!$O$64</f>
        <v>0</v>
      </c>
    </row>
    <row r="2584" spans="1:7">
      <c r="A2584" t="s">
        <v>4190</v>
      </c>
      <c r="C2584" t="str">
        <f>'4M'!$BR$64</f>
        <v>B0338RFT_C_SWD</v>
      </c>
      <c r="D2584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F2584" t="s">
        <v>17512</v>
      </c>
      <c r="G2584">
        <f>'4M'!$P$64</f>
        <v>0</v>
      </c>
    </row>
    <row r="2585" spans="1:7">
      <c r="A2585" t="s">
        <v>4190</v>
      </c>
      <c r="C2585" t="str">
        <f>'4M'!$BS$64</f>
        <v>B0338RFT_C_HD</v>
      </c>
      <c r="D2585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F2585" t="s">
        <v>17512</v>
      </c>
      <c r="G2585">
        <f>'4M'!$Q$64</f>
        <v>0</v>
      </c>
    </row>
    <row r="2586" spans="1:7">
      <c r="A2586" t="s">
        <v>4190</v>
      </c>
      <c r="C2586" t="str">
        <f>'4M'!$BT$64</f>
        <v>B0338RFT_C_STD</v>
      </c>
      <c r="D2586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F2586" t="s">
        <v>17512</v>
      </c>
      <c r="G2586">
        <f>'4M'!$R$64</f>
        <v>0</v>
      </c>
    </row>
    <row r="2587" spans="1:7">
      <c r="A2587" t="s">
        <v>4190</v>
      </c>
      <c r="C2587" t="str">
        <f>'4M'!$BU$64</f>
        <v>B0338RFT_C_SLT</v>
      </c>
      <c r="D2587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F2587" t="s">
        <v>17512</v>
      </c>
      <c r="G2587">
        <f>'4M'!$S$64</f>
        <v>0</v>
      </c>
    </row>
    <row r="2588" spans="1:7">
      <c r="A2588" t="s">
        <v>4190</v>
      </c>
      <c r="C2588" t="str">
        <f>'4M'!$BV$64</f>
        <v>B0338RFT_C_STP</v>
      </c>
      <c r="D2588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F2588" t="s">
        <v>17512</v>
      </c>
      <c r="G2588">
        <f>'4M'!$T$64</f>
        <v>0</v>
      </c>
    </row>
    <row r="2589" spans="1:7">
      <c r="A2589" t="s">
        <v>4190</v>
      </c>
      <c r="C2589" t="str">
        <f>'4M'!$BW$64</f>
        <v>B0338RFT_C_SDT</v>
      </c>
      <c r="D2589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F2589" t="s">
        <v>17512</v>
      </c>
      <c r="G2589">
        <f>'4M'!$U$64</f>
        <v>0</v>
      </c>
    </row>
    <row r="2590" spans="1:7">
      <c r="A2590" t="s">
        <v>4190</v>
      </c>
      <c r="C2590" t="str">
        <f>'4M'!$BX$64</f>
        <v>B0338RFT_C_SD</v>
      </c>
      <c r="D2590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F2590" t="s">
        <v>17512</v>
      </c>
      <c r="G2590">
        <f>'4M'!$V$64</f>
        <v>0</v>
      </c>
    </row>
    <row r="2591" spans="1:7">
      <c r="A2591" t="s">
        <v>4190</v>
      </c>
      <c r="C2591" t="str">
        <f>'4M'!$BY$64</f>
        <v>B0338RFT_C_TOT</v>
      </c>
      <c r="D2591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F2591" t="s">
        <v>17512</v>
      </c>
      <c r="G2591">
        <f>'4M'!$W$64</f>
        <v>0</v>
      </c>
    </row>
    <row r="2592" spans="1:7">
      <c r="A2592" t="s">
        <v>4190</v>
      </c>
      <c r="C2592" t="str">
        <f>'4M'!$BH$65</f>
        <v>B0339FTC_F</v>
      </c>
      <c r="D2592" t="str">
        <f>_xlfn.CONCAT('4M'!$B$58, "-", '4M'!$B$65, "-", '4M'!$F$7, "-", '4M'!$F$6, "-", '4M'!$F$5)</f>
        <v>Other enhancement-First time sewerage-Foul-Wastewater network+ -Expenditure in report year</v>
      </c>
      <c r="F2592" t="s">
        <v>17512</v>
      </c>
      <c r="G2592">
        <f>'4M'!$F$65</f>
        <v>0</v>
      </c>
    </row>
    <row r="2593" spans="1:7">
      <c r="A2593" t="s">
        <v>4190</v>
      </c>
      <c r="C2593" t="str">
        <f>'4M'!$BI$65</f>
        <v>B0339FTC_SWD</v>
      </c>
      <c r="D2593" t="str">
        <f>_xlfn.CONCAT('4M'!$B$58, "-", '4M'!$B$65, "-", '4M'!$G$7, "-", '4M'!$F$6, "-", '4M'!$F$5)</f>
        <v>Other enhancement-First time sewerage-Surface water drainage-Wastewater network+ -Expenditure in report year</v>
      </c>
      <c r="F2593" t="s">
        <v>17512</v>
      </c>
      <c r="G2593">
        <f>'4M'!$G$65</f>
        <v>0</v>
      </c>
    </row>
    <row r="2594" spans="1:7">
      <c r="A2594" t="s">
        <v>4190</v>
      </c>
      <c r="C2594" t="str">
        <f>'4M'!$BJ$65</f>
        <v>B0339FTC_HD</v>
      </c>
      <c r="D2594" t="str">
        <f>_xlfn.CONCAT('4M'!$B$58, "-", '4M'!$B$65, "-", '4M'!$H$7, "-", '4M'!$F$6, "-", '4M'!$F$5)</f>
        <v>Other enhancement-First time sewerage-Highway drainage-Wastewater network+ -Expenditure in report year</v>
      </c>
      <c r="F2594" t="s">
        <v>17512</v>
      </c>
      <c r="G2594">
        <f>'4M'!$H$65</f>
        <v>0</v>
      </c>
    </row>
    <row r="2595" spans="1:7">
      <c r="A2595" t="s">
        <v>4190</v>
      </c>
      <c r="C2595" t="str">
        <f>'4M'!$BK$65</f>
        <v>B0339FTC_STD</v>
      </c>
      <c r="D2595" t="str">
        <f>_xlfn.CONCAT('4M'!$B$58, "-", '4M'!$B$65, "-", '4M'!$I$7, "-", '4M'!$F$6, "-", '4M'!$F$5)</f>
        <v>Other enhancement-First time sewerage-Sewage treatment and disposal-Wastewater network+ -Expenditure in report year</v>
      </c>
      <c r="F2595" t="s">
        <v>17512</v>
      </c>
      <c r="G2595">
        <f>'4M'!$I$65</f>
        <v>0</v>
      </c>
    </row>
    <row r="2596" spans="1:7">
      <c r="A2596" t="s">
        <v>4190</v>
      </c>
      <c r="C2596" t="str">
        <f>'4M'!$BL$65</f>
        <v>B0339FTC_SLT</v>
      </c>
      <c r="D2596" t="str">
        <f>_xlfn.CONCAT('4M'!$B$58, "-", '4M'!$B$65, "-", '4M'!$J$7, "-", '4M'!$F$6, "-", '4M'!$F$5)</f>
        <v>Other enhancement-First time sewerage-Sludge liquor treatment-Wastewater network+ -Expenditure in report year</v>
      </c>
      <c r="F2596" t="s">
        <v>17512</v>
      </c>
      <c r="G2596">
        <f>'4M'!$J$65</f>
        <v>0</v>
      </c>
    </row>
    <row r="2597" spans="1:7">
      <c r="A2597" t="s">
        <v>4190</v>
      </c>
      <c r="C2597" t="str">
        <f>'4M'!$BM$65</f>
        <v>B0339FTC_STP</v>
      </c>
      <c r="D2597" t="str">
        <f>_xlfn.CONCAT('4M'!$B$58, "-", '4M'!$B$65, "-", '4M'!$K$7, "-", '4M'!$K$6, "-", '4M'!$F$5)</f>
        <v>Other enhancement-First time sewerage-Sludge transport-Bioresources-Expenditure in report year</v>
      </c>
      <c r="F2597" t="s">
        <v>17512</v>
      </c>
      <c r="G2597">
        <f>'4M'!$K$65</f>
        <v>0</v>
      </c>
    </row>
    <row r="2598" spans="1:7">
      <c r="A2598" t="s">
        <v>4190</v>
      </c>
      <c r="C2598" t="str">
        <f>'4M'!$BN$65</f>
        <v>B0339FTC_SDT</v>
      </c>
      <c r="D2598" t="str">
        <f>_xlfn.CONCAT('4M'!$B$58, "-", '4M'!$B$65, "-", '4M'!$L$7, "-", '4M'!$K$6, "-", '4M'!$F$5)</f>
        <v>Other enhancement-First time sewerage-Sludge treatment-Bioresources-Expenditure in report year</v>
      </c>
      <c r="F2598" t="s">
        <v>17512</v>
      </c>
      <c r="G2598">
        <f>'4M'!$L$65</f>
        <v>0</v>
      </c>
    </row>
    <row r="2599" spans="1:7">
      <c r="A2599" t="s">
        <v>4190</v>
      </c>
      <c r="C2599" t="str">
        <f>'4M'!$BO$65</f>
        <v>B0339FTC_SD</v>
      </c>
      <c r="D2599" t="str">
        <f>_xlfn.CONCAT('4M'!$B$58, "-", '4M'!$B$65, "-", '4M'!$M$7, "-", '4M'!$K$6, "-", '4M'!$F$5)</f>
        <v>Other enhancement-First time sewerage-Sludge disposal-Bioresources-Expenditure in report year</v>
      </c>
      <c r="F2599" t="s">
        <v>17512</v>
      </c>
      <c r="G2599">
        <f>'4M'!$M$65</f>
        <v>0</v>
      </c>
    </row>
    <row r="2600" spans="1:7">
      <c r="A2600" t="s">
        <v>4190</v>
      </c>
      <c r="C2600" t="str">
        <f>'4M'!$BP$65</f>
        <v>B0339FTC_TOT</v>
      </c>
      <c r="D2600" t="str">
        <f>_xlfn.CONCAT('4M'!$B$58, "-", '4M'!$B$65, "-", '4M'!$N$6, "-", '4M'!$N$6, "-", '4M'!$F$5)</f>
        <v>Other enhancement-First time sewerage-Total-Total-Expenditure in report year</v>
      </c>
      <c r="F2600" t="s">
        <v>17512</v>
      </c>
      <c r="G2600">
        <f>'4M'!$N$65</f>
        <v>0</v>
      </c>
    </row>
    <row r="2601" spans="1:7">
      <c r="A2601" t="s">
        <v>4190</v>
      </c>
      <c r="C2601" t="str">
        <f>'4M'!$BQ$65</f>
        <v>B0339FTC_C_F</v>
      </c>
      <c r="D2601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F2601" t="s">
        <v>17512</v>
      </c>
      <c r="G2601">
        <f>'4M'!$O$65</f>
        <v>0</v>
      </c>
    </row>
    <row r="2602" spans="1:7">
      <c r="A2602" t="s">
        <v>4190</v>
      </c>
      <c r="C2602" t="str">
        <f>'4M'!$BR$65</f>
        <v>B0339FTC_C_SWD</v>
      </c>
      <c r="D2602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F2602" t="s">
        <v>17512</v>
      </c>
      <c r="G2602">
        <f>'4M'!$P$65</f>
        <v>0</v>
      </c>
    </row>
    <row r="2603" spans="1:7">
      <c r="A2603" t="s">
        <v>4190</v>
      </c>
      <c r="C2603" t="str">
        <f>'4M'!$BS$65</f>
        <v>B0339FTC_C_HD</v>
      </c>
      <c r="D2603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F2603" t="s">
        <v>17512</v>
      </c>
      <c r="G2603">
        <f>'4M'!$Q$65</f>
        <v>0</v>
      </c>
    </row>
    <row r="2604" spans="1:7">
      <c r="A2604" t="s">
        <v>4190</v>
      </c>
      <c r="C2604" t="str">
        <f>'4M'!$BT$65</f>
        <v>B0339FTC_C_STD</v>
      </c>
      <c r="D2604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F2604" t="s">
        <v>17512</v>
      </c>
      <c r="G2604">
        <f>'4M'!$R$65</f>
        <v>0</v>
      </c>
    </row>
    <row r="2605" spans="1:7">
      <c r="A2605" t="s">
        <v>4190</v>
      </c>
      <c r="C2605" t="str">
        <f>'4M'!$BU$65</f>
        <v>B0339FTC_C_SLT</v>
      </c>
      <c r="D2605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F2605" t="s">
        <v>17512</v>
      </c>
      <c r="G2605">
        <f>'4M'!$S$65</f>
        <v>0</v>
      </c>
    </row>
    <row r="2606" spans="1:7">
      <c r="A2606" t="s">
        <v>4190</v>
      </c>
      <c r="C2606" t="str">
        <f>'4M'!$BV$65</f>
        <v>B0339FTC_C_STP</v>
      </c>
      <c r="D2606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F2606" t="s">
        <v>17512</v>
      </c>
      <c r="G2606">
        <f>'4M'!$T$65</f>
        <v>0</v>
      </c>
    </row>
    <row r="2607" spans="1:7">
      <c r="A2607" t="s">
        <v>4190</v>
      </c>
      <c r="C2607" t="str">
        <f>'4M'!$BW$65</f>
        <v>B0339FTC_C_SDT</v>
      </c>
      <c r="D2607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F2607" t="s">
        <v>17512</v>
      </c>
      <c r="G2607">
        <f>'4M'!$U$65</f>
        <v>0</v>
      </c>
    </row>
    <row r="2608" spans="1:7">
      <c r="A2608" t="s">
        <v>4190</v>
      </c>
      <c r="C2608" t="str">
        <f>'4M'!$BX$65</f>
        <v>B0339FTC_C_SD</v>
      </c>
      <c r="D2608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F2608" t="s">
        <v>17512</v>
      </c>
      <c r="G2608">
        <f>'4M'!$V$65</f>
        <v>0</v>
      </c>
    </row>
    <row r="2609" spans="1:7">
      <c r="A2609" t="s">
        <v>4190</v>
      </c>
      <c r="C2609" t="str">
        <f>'4M'!$BY$65</f>
        <v>B0339FTC_C_TOT</v>
      </c>
      <c r="D2609" t="str">
        <f>_xlfn.CONCAT('4M'!$B$58, "-", '4M'!$B$65, "-", '4M'!$W$6, "-", '4M'!$W$6, "-", '4M'!$O$5)</f>
        <v>Other enhancement-First time sewerage-Total-Total-Cumulative expenditure on schemes completed in the report year</v>
      </c>
      <c r="F2609" t="s">
        <v>17512</v>
      </c>
      <c r="G2609">
        <f>'4M'!$W$65</f>
        <v>0</v>
      </c>
    </row>
    <row r="2610" spans="1:7">
      <c r="A2610" t="s">
        <v>4190</v>
      </c>
      <c r="C2610" t="str">
        <f>'4M'!$BH$66</f>
        <v>B0340FTO_F</v>
      </c>
      <c r="D2610" t="str">
        <f>_xlfn.CONCAT('4M'!$B$58, "-", '4M'!$B$66, "-", '4M'!$F$7, "-", '4M'!$F$6, "-", '4M'!$F$5)</f>
        <v>Other enhancement-First time sewerage-Foul-Wastewater network+ -Expenditure in report year</v>
      </c>
      <c r="F2610" t="s">
        <v>17512</v>
      </c>
      <c r="G2610">
        <f>'4M'!$F$66</f>
        <v>0</v>
      </c>
    </row>
    <row r="2611" spans="1:7">
      <c r="A2611" t="s">
        <v>4190</v>
      </c>
      <c r="C2611" t="str">
        <f>'4M'!$BI$66</f>
        <v>B0340FTO_SWD</v>
      </c>
      <c r="D2611" t="str">
        <f>_xlfn.CONCAT('4M'!$B$58, "-", '4M'!$B$66, "-", '4M'!$G$7, "-", '4M'!$F$6, "-", '4M'!$F$5)</f>
        <v>Other enhancement-First time sewerage-Surface water drainage-Wastewater network+ -Expenditure in report year</v>
      </c>
      <c r="F2611" t="s">
        <v>17512</v>
      </c>
      <c r="G2611">
        <f>'4M'!$G$66</f>
        <v>0</v>
      </c>
    </row>
    <row r="2612" spans="1:7">
      <c r="A2612" t="s">
        <v>4190</v>
      </c>
      <c r="C2612" t="str">
        <f>'4M'!$BJ$66</f>
        <v>B0340FTO_HD</v>
      </c>
      <c r="D2612" t="str">
        <f>_xlfn.CONCAT('4M'!$B$58, "-", '4M'!$B$66, "-", '4M'!$H$7, "-", '4M'!$F$6, "-", '4M'!$F$5)</f>
        <v>Other enhancement-First time sewerage-Highway drainage-Wastewater network+ -Expenditure in report year</v>
      </c>
      <c r="F2612" t="s">
        <v>17512</v>
      </c>
      <c r="G2612">
        <f>'4M'!$H$66</f>
        <v>0</v>
      </c>
    </row>
    <row r="2613" spans="1:7">
      <c r="A2613" t="s">
        <v>4190</v>
      </c>
      <c r="C2613" t="str">
        <f>'4M'!$BK$66</f>
        <v>B0340FTO_STD</v>
      </c>
      <c r="D2613" t="str">
        <f>_xlfn.CONCAT('4M'!$B$58, "-", '4M'!$B$66, "-", '4M'!$I$7, "-", '4M'!$F$6, "-", '4M'!$F$5)</f>
        <v>Other enhancement-First time sewerage-Sewage treatment and disposal-Wastewater network+ -Expenditure in report year</v>
      </c>
      <c r="F2613" t="s">
        <v>17512</v>
      </c>
      <c r="G2613">
        <f>'4M'!$I$66</f>
        <v>0</v>
      </c>
    </row>
    <row r="2614" spans="1:7">
      <c r="A2614" t="s">
        <v>4190</v>
      </c>
      <c r="C2614" t="str">
        <f>'4M'!$BL$66</f>
        <v>B0340FTO_SLT</v>
      </c>
      <c r="D2614" t="str">
        <f>_xlfn.CONCAT('4M'!$B$58, "-", '4M'!$B$66, "-", '4M'!$J$7, "-", '4M'!$F$6, "-", '4M'!$F$5)</f>
        <v>Other enhancement-First time sewerage-Sludge liquor treatment-Wastewater network+ -Expenditure in report year</v>
      </c>
      <c r="F2614" t="s">
        <v>17512</v>
      </c>
      <c r="G2614">
        <f>'4M'!$J$66</f>
        <v>0</v>
      </c>
    </row>
    <row r="2615" spans="1:7">
      <c r="A2615" t="s">
        <v>4190</v>
      </c>
      <c r="C2615" t="str">
        <f>'4M'!$BM$66</f>
        <v>B0340FTO_STP</v>
      </c>
      <c r="D2615" t="str">
        <f>_xlfn.CONCAT('4M'!$B$58, "-", '4M'!$B$66, "-", '4M'!$K$7, "-", '4M'!$K$6, "-", '4M'!$F$5)</f>
        <v>Other enhancement-First time sewerage-Sludge transport-Bioresources-Expenditure in report year</v>
      </c>
      <c r="F2615" t="s">
        <v>17512</v>
      </c>
      <c r="G2615">
        <f>'4M'!$K$66</f>
        <v>0</v>
      </c>
    </row>
    <row r="2616" spans="1:7">
      <c r="A2616" t="s">
        <v>4190</v>
      </c>
      <c r="C2616" t="str">
        <f>'4M'!$BN$66</f>
        <v>B0340FTO_SDT</v>
      </c>
      <c r="D2616" t="str">
        <f>_xlfn.CONCAT('4M'!$B$58, "-", '4M'!$B$66, "-", '4M'!$L$7, "-", '4M'!$K$6, "-", '4M'!$F$5)</f>
        <v>Other enhancement-First time sewerage-Sludge treatment-Bioresources-Expenditure in report year</v>
      </c>
      <c r="F2616" t="s">
        <v>17512</v>
      </c>
      <c r="G2616">
        <f>'4M'!$L$66</f>
        <v>0</v>
      </c>
    </row>
    <row r="2617" spans="1:7">
      <c r="A2617" t="s">
        <v>4190</v>
      </c>
      <c r="C2617" t="str">
        <f>'4M'!$BO$66</f>
        <v>B0340FTO_SD</v>
      </c>
      <c r="D2617" t="str">
        <f>_xlfn.CONCAT('4M'!$B$58, "-", '4M'!$B$66, "-", '4M'!$M$7, "-", '4M'!$K$6, "-", '4M'!$F$5)</f>
        <v>Other enhancement-First time sewerage-Sludge disposal-Bioresources-Expenditure in report year</v>
      </c>
      <c r="F2617" t="s">
        <v>17512</v>
      </c>
      <c r="G2617">
        <f>'4M'!$M$66</f>
        <v>0</v>
      </c>
    </row>
    <row r="2618" spans="1:7">
      <c r="A2618" t="s">
        <v>4190</v>
      </c>
      <c r="C2618" t="str">
        <f>'4M'!$BP$66</f>
        <v>B0340FTO_TOT</v>
      </c>
      <c r="D2618" t="str">
        <f>_xlfn.CONCAT('4M'!$B$58, "-", '4M'!$B$66, "-", '4M'!$N$6, "-", '4M'!$N$6, "-", '4M'!$F$5)</f>
        <v>Other enhancement-First time sewerage-Total-Total-Expenditure in report year</v>
      </c>
      <c r="F2618" t="s">
        <v>17512</v>
      </c>
      <c r="G2618">
        <f>'4M'!$N$66</f>
        <v>0</v>
      </c>
    </row>
    <row r="2619" spans="1:7">
      <c r="A2619" t="s">
        <v>4190</v>
      </c>
      <c r="C2619" t="str">
        <f>'4M'!$BQ$66</f>
        <v>B0340FTO_C_F</v>
      </c>
      <c r="D2619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F2619" t="s">
        <v>17512</v>
      </c>
      <c r="G2619">
        <f>'4M'!$O$66</f>
        <v>0</v>
      </c>
    </row>
    <row r="2620" spans="1:7">
      <c r="A2620" t="s">
        <v>4190</v>
      </c>
      <c r="C2620" t="str">
        <f>'4M'!$BR$66</f>
        <v>B0340FTO_C_SWD</v>
      </c>
      <c r="D2620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F2620" t="s">
        <v>17512</v>
      </c>
      <c r="G2620">
        <f>'4M'!$P$66</f>
        <v>0</v>
      </c>
    </row>
    <row r="2621" spans="1:7">
      <c r="A2621" t="s">
        <v>4190</v>
      </c>
      <c r="C2621" t="str">
        <f>'4M'!$BS$66</f>
        <v>B0340FTO_C_HD</v>
      </c>
      <c r="D2621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F2621" t="s">
        <v>17512</v>
      </c>
      <c r="G2621">
        <f>'4M'!$Q$66</f>
        <v>0</v>
      </c>
    </row>
    <row r="2622" spans="1:7">
      <c r="A2622" t="s">
        <v>4190</v>
      </c>
      <c r="C2622" t="str">
        <f>'4M'!$BT$66</f>
        <v>B0340FTO_C_STD</v>
      </c>
      <c r="D2622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F2622" t="s">
        <v>17512</v>
      </c>
      <c r="G2622">
        <f>'4M'!$R$66</f>
        <v>0</v>
      </c>
    </row>
    <row r="2623" spans="1:7">
      <c r="A2623" t="s">
        <v>4190</v>
      </c>
      <c r="C2623" t="str">
        <f>'4M'!$BU$66</f>
        <v>B0340FTO_C_SLT</v>
      </c>
      <c r="D2623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F2623" t="s">
        <v>17512</v>
      </c>
      <c r="G2623">
        <f>'4M'!$S$66</f>
        <v>0</v>
      </c>
    </row>
    <row r="2624" spans="1:7">
      <c r="A2624" t="s">
        <v>4190</v>
      </c>
      <c r="C2624" t="str">
        <f>'4M'!$BV$66</f>
        <v>B0340FTO_C_STP</v>
      </c>
      <c r="D2624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F2624" t="s">
        <v>17512</v>
      </c>
      <c r="G2624">
        <f>'4M'!$T$66</f>
        <v>0</v>
      </c>
    </row>
    <row r="2625" spans="1:7">
      <c r="A2625" t="s">
        <v>4190</v>
      </c>
      <c r="C2625" t="str">
        <f>'4M'!$BW$66</f>
        <v>B0340FTO_C_SDT</v>
      </c>
      <c r="D2625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F2625" t="s">
        <v>17512</v>
      </c>
      <c r="G2625">
        <f>'4M'!$U$66</f>
        <v>0</v>
      </c>
    </row>
    <row r="2626" spans="1:7">
      <c r="A2626" t="s">
        <v>4190</v>
      </c>
      <c r="C2626" t="str">
        <f>'4M'!$BX$66</f>
        <v>B0340FTO_C_SD</v>
      </c>
      <c r="D2626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F2626" t="s">
        <v>17512</v>
      </c>
      <c r="G2626">
        <f>'4M'!$V$66</f>
        <v>0</v>
      </c>
    </row>
    <row r="2627" spans="1:7">
      <c r="A2627" t="s">
        <v>4190</v>
      </c>
      <c r="C2627" t="str">
        <f>'4M'!$BY$66</f>
        <v>B0340FTO_C_TOT</v>
      </c>
      <c r="D2627" t="str">
        <f>_xlfn.CONCAT('4M'!$B$58, "-", '4M'!$B$66, "-", '4M'!$W$6, "-", '4M'!$W$6, "-", '4M'!$O$5)</f>
        <v>Other enhancement-First time sewerage-Total-Total-Cumulative expenditure on schemes completed in the report year</v>
      </c>
      <c r="F2627" t="s">
        <v>17512</v>
      </c>
      <c r="G2627">
        <f>'4M'!$W$66</f>
        <v>0</v>
      </c>
    </row>
    <row r="2628" spans="1:7">
      <c r="A2628" t="s">
        <v>4190</v>
      </c>
      <c r="C2628" t="str">
        <f>'4M'!$BH$67</f>
        <v>B0341FTT_F</v>
      </c>
      <c r="D2628" t="str">
        <f>_xlfn.CONCAT('4M'!$B$58, "-", '4M'!$B$67, "-", '4M'!$F$7, "-", '4M'!$F$6, "-", '4M'!$F$5)</f>
        <v>Other enhancement-First time sewerage-Foul-Wastewater network+ -Expenditure in report year</v>
      </c>
      <c r="F2628" t="s">
        <v>17512</v>
      </c>
      <c r="G2628">
        <f>'4M'!$F$67</f>
        <v>0</v>
      </c>
    </row>
    <row r="2629" spans="1:7">
      <c r="A2629" t="s">
        <v>4190</v>
      </c>
      <c r="C2629" t="str">
        <f>'4M'!$BI$67</f>
        <v>B0341FTT_SWD</v>
      </c>
      <c r="D2629" t="str">
        <f>_xlfn.CONCAT('4M'!$B$58, "-", '4M'!$B$67, "-", '4M'!$G$7, "-", '4M'!$F$6, "-", '4M'!$F$5)</f>
        <v>Other enhancement-First time sewerage-Surface water drainage-Wastewater network+ -Expenditure in report year</v>
      </c>
      <c r="F2629" t="s">
        <v>17512</v>
      </c>
      <c r="G2629">
        <f>'4M'!$G$67</f>
        <v>0</v>
      </c>
    </row>
    <row r="2630" spans="1:7">
      <c r="A2630" t="s">
        <v>4190</v>
      </c>
      <c r="C2630" t="str">
        <f>'4M'!$BJ$67</f>
        <v>B0341FTT_HD</v>
      </c>
      <c r="D2630" t="str">
        <f>_xlfn.CONCAT('4M'!$B$58, "-", '4M'!$B$67, "-", '4M'!$H$7, "-", '4M'!$F$6, "-", '4M'!$F$5)</f>
        <v>Other enhancement-First time sewerage-Highway drainage-Wastewater network+ -Expenditure in report year</v>
      </c>
      <c r="F2630" t="s">
        <v>17512</v>
      </c>
      <c r="G2630">
        <f>'4M'!$H$67</f>
        <v>0</v>
      </c>
    </row>
    <row r="2631" spans="1:7">
      <c r="A2631" t="s">
        <v>4190</v>
      </c>
      <c r="C2631" t="str">
        <f>'4M'!$BK$67</f>
        <v>B0341FTT_STD</v>
      </c>
      <c r="D2631" t="str">
        <f>_xlfn.CONCAT('4M'!$B$58, "-", '4M'!$B$67, "-", '4M'!$I$7, "-", '4M'!$F$6, "-", '4M'!$F$5)</f>
        <v>Other enhancement-First time sewerage-Sewage treatment and disposal-Wastewater network+ -Expenditure in report year</v>
      </c>
      <c r="F2631" t="s">
        <v>17512</v>
      </c>
      <c r="G2631">
        <f>'4M'!$I$67</f>
        <v>0</v>
      </c>
    </row>
    <row r="2632" spans="1:7">
      <c r="A2632" t="s">
        <v>4190</v>
      </c>
      <c r="C2632" t="str">
        <f>'4M'!$BL$67</f>
        <v>B0341FTT_SLT</v>
      </c>
      <c r="D2632" t="str">
        <f>_xlfn.CONCAT('4M'!$B$58, "-", '4M'!$B$67, "-", '4M'!$J$7, "-", '4M'!$F$6, "-", '4M'!$F$5)</f>
        <v>Other enhancement-First time sewerage-Sludge liquor treatment-Wastewater network+ -Expenditure in report year</v>
      </c>
      <c r="F2632" t="s">
        <v>17512</v>
      </c>
      <c r="G2632">
        <f>'4M'!$J$67</f>
        <v>0</v>
      </c>
    </row>
    <row r="2633" spans="1:7">
      <c r="A2633" t="s">
        <v>4190</v>
      </c>
      <c r="C2633" t="str">
        <f>'4M'!$BM$67</f>
        <v>B0341FTT_STP</v>
      </c>
      <c r="D2633" t="str">
        <f>_xlfn.CONCAT('4M'!$B$58, "-", '4M'!$B$67, "-", '4M'!$K$7, "-", '4M'!$K$6, "-", '4M'!$F$5)</f>
        <v>Other enhancement-First time sewerage-Sludge transport-Bioresources-Expenditure in report year</v>
      </c>
      <c r="F2633" t="s">
        <v>17512</v>
      </c>
      <c r="G2633">
        <f>'4M'!$K$67</f>
        <v>0</v>
      </c>
    </row>
    <row r="2634" spans="1:7">
      <c r="A2634" t="s">
        <v>4190</v>
      </c>
      <c r="C2634" t="str">
        <f>'4M'!$BN$67</f>
        <v>B0341FTT_SDT</v>
      </c>
      <c r="D2634" t="str">
        <f>_xlfn.CONCAT('4M'!$B$58, "-", '4M'!$B$67, "-", '4M'!$L$7, "-", '4M'!$K$6, "-", '4M'!$F$5)</f>
        <v>Other enhancement-First time sewerage-Sludge treatment-Bioresources-Expenditure in report year</v>
      </c>
      <c r="F2634" t="s">
        <v>17512</v>
      </c>
      <c r="G2634">
        <f>'4M'!$L$67</f>
        <v>0</v>
      </c>
    </row>
    <row r="2635" spans="1:7">
      <c r="A2635" t="s">
        <v>4190</v>
      </c>
      <c r="C2635" t="str">
        <f>'4M'!$BO$67</f>
        <v>B0341FTT_SD</v>
      </c>
      <c r="D2635" t="str">
        <f>_xlfn.CONCAT('4M'!$B$58, "-", '4M'!$B$67, "-", '4M'!$M$7, "-", '4M'!$K$6, "-", '4M'!$F$5)</f>
        <v>Other enhancement-First time sewerage-Sludge disposal-Bioresources-Expenditure in report year</v>
      </c>
      <c r="F2635" t="s">
        <v>17512</v>
      </c>
      <c r="G2635">
        <f>'4M'!$M$67</f>
        <v>0</v>
      </c>
    </row>
    <row r="2636" spans="1:7">
      <c r="A2636" t="s">
        <v>4190</v>
      </c>
      <c r="C2636" t="str">
        <f>'4M'!$BP$67</f>
        <v>B0341FTT_TOT</v>
      </c>
      <c r="D2636" t="str">
        <f>_xlfn.CONCAT('4M'!$B$58, "-", '4M'!$B$67, "-", '4M'!$N$6, "-", '4M'!$N$6, "-", '4M'!$F$5)</f>
        <v>Other enhancement-First time sewerage-Total-Total-Expenditure in report year</v>
      </c>
      <c r="F2636" t="s">
        <v>17512</v>
      </c>
      <c r="G2636">
        <f>'4M'!$N$67</f>
        <v>0</v>
      </c>
    </row>
    <row r="2637" spans="1:7">
      <c r="A2637" t="s">
        <v>4190</v>
      </c>
      <c r="C2637" t="str">
        <f>'4M'!$BQ$67</f>
        <v>B0341FTT_C_F</v>
      </c>
      <c r="D2637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F2637" t="s">
        <v>17512</v>
      </c>
      <c r="G2637">
        <f>'4M'!$O$67</f>
        <v>0</v>
      </c>
    </row>
    <row r="2638" spans="1:7">
      <c r="A2638" t="s">
        <v>4190</v>
      </c>
      <c r="C2638" t="str">
        <f>'4M'!$BR$67</f>
        <v>B0341FTT_C_SWD</v>
      </c>
      <c r="D2638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F2638" t="s">
        <v>17512</v>
      </c>
      <c r="G2638">
        <f>'4M'!$P$67</f>
        <v>0</v>
      </c>
    </row>
    <row r="2639" spans="1:7">
      <c r="A2639" t="s">
        <v>4190</v>
      </c>
      <c r="C2639" t="str">
        <f>'4M'!$BS$67</f>
        <v>B0341FTT_C_HD</v>
      </c>
      <c r="D2639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F2639" t="s">
        <v>17512</v>
      </c>
      <c r="G2639">
        <f>'4M'!$Q$67</f>
        <v>0</v>
      </c>
    </row>
    <row r="2640" spans="1:7">
      <c r="A2640" t="s">
        <v>4190</v>
      </c>
      <c r="C2640" t="str">
        <f>'4M'!$BT$67</f>
        <v>B0341FTT_C_STD</v>
      </c>
      <c r="D2640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F2640" t="s">
        <v>17512</v>
      </c>
      <c r="G2640">
        <f>'4M'!$R$67</f>
        <v>0</v>
      </c>
    </row>
    <row r="2641" spans="1:7">
      <c r="A2641" t="s">
        <v>4190</v>
      </c>
      <c r="C2641" t="str">
        <f>'4M'!$BU$67</f>
        <v>B0341FTT_C_SLT</v>
      </c>
      <c r="D2641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F2641" t="s">
        <v>17512</v>
      </c>
      <c r="G2641">
        <f>'4M'!$S$67</f>
        <v>0</v>
      </c>
    </row>
    <row r="2642" spans="1:7">
      <c r="A2642" t="s">
        <v>4190</v>
      </c>
      <c r="C2642" t="str">
        <f>'4M'!$BV$67</f>
        <v>B0341FTT_C_STP</v>
      </c>
      <c r="D2642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F2642" t="s">
        <v>17512</v>
      </c>
      <c r="G2642">
        <f>'4M'!$T$67</f>
        <v>0</v>
      </c>
    </row>
    <row r="2643" spans="1:7">
      <c r="A2643" t="s">
        <v>4190</v>
      </c>
      <c r="C2643" t="str">
        <f>'4M'!$BW$67</f>
        <v>B0341FTT_C_SDT</v>
      </c>
      <c r="D2643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F2643" t="s">
        <v>17512</v>
      </c>
      <c r="G2643">
        <f>'4M'!$U$67</f>
        <v>0</v>
      </c>
    </row>
    <row r="2644" spans="1:7">
      <c r="A2644" t="s">
        <v>4190</v>
      </c>
      <c r="C2644" t="str">
        <f>'4M'!$BX$67</f>
        <v>B0341FTT_C_SD</v>
      </c>
      <c r="D2644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F2644" t="s">
        <v>17512</v>
      </c>
      <c r="G2644">
        <f>'4M'!$V$67</f>
        <v>0</v>
      </c>
    </row>
    <row r="2645" spans="1:7">
      <c r="A2645" t="s">
        <v>4190</v>
      </c>
      <c r="C2645" t="str">
        <f>'4M'!$BY$67</f>
        <v>B0341FTT_C_TOT</v>
      </c>
      <c r="D2645" t="str">
        <f>_xlfn.CONCAT('4M'!$B$58, "-", '4M'!$B$67, "-", '4M'!$W$6, "-", '4M'!$W$6, "-", '4M'!$O$5)</f>
        <v>Other enhancement-First time sewerage-Total-Total-Cumulative expenditure on schemes completed in the report year</v>
      </c>
      <c r="F2645" t="s">
        <v>17512</v>
      </c>
      <c r="G2645">
        <f>'4M'!$W$67</f>
        <v>0</v>
      </c>
    </row>
    <row r="2646" spans="1:7">
      <c r="A2646" t="s">
        <v>4190</v>
      </c>
      <c r="C2646" t="str">
        <f>'4M'!$BZ$67</f>
        <v>B0394FST_TE</v>
      </c>
      <c r="D2646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F2646" t="s">
        <v>17512</v>
      </c>
      <c r="G2646">
        <f>'4M'!$X$67</f>
        <v>0</v>
      </c>
    </row>
    <row r="2647" spans="1:7">
      <c r="A2647" t="s">
        <v>4190</v>
      </c>
      <c r="C2647" t="str">
        <f>'4M'!$CA$67</f>
        <v>B0394FST_TA</v>
      </c>
      <c r="D2647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F2647" t="s">
        <v>17512</v>
      </c>
      <c r="G2647">
        <f>'4M'!$Y$67</f>
        <v>0</v>
      </c>
    </row>
    <row r="2648" spans="1:7">
      <c r="A2648" t="s">
        <v>4190</v>
      </c>
      <c r="C2648" t="str">
        <f>'4M'!$CB$67</f>
        <v>B0394FST_TC</v>
      </c>
      <c r="D2648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F2648" t="s">
        <v>17512</v>
      </c>
      <c r="G2648">
        <f>'4M'!$Z$67</f>
        <v>0</v>
      </c>
    </row>
    <row r="2649" spans="1:7">
      <c r="A2649" t="s">
        <v>4190</v>
      </c>
      <c r="C2649" t="str">
        <f>'4M'!$BH$68</f>
        <v>B0342SEC_F</v>
      </c>
      <c r="D2649" t="str">
        <f>_xlfn.CONCAT('4M'!$B$58, "-", '4M'!$B$68, "-", '4M'!$F$7, "-", '4M'!$F$6, "-", '4M'!$F$5)</f>
        <v>Other enhancement-Sludge enhancement (quality)-Foul-Wastewater network+ -Expenditure in report year</v>
      </c>
      <c r="F2649" t="s">
        <v>17512</v>
      </c>
      <c r="G2649">
        <f>'4M'!$F$68</f>
        <v>0</v>
      </c>
    </row>
    <row r="2650" spans="1:7">
      <c r="A2650" t="s">
        <v>4190</v>
      </c>
      <c r="C2650" t="str">
        <f>'4M'!$BI$68</f>
        <v>B0342SEC_SWD</v>
      </c>
      <c r="D2650" t="str">
        <f>_xlfn.CONCAT('4M'!$B$58, "-", '4M'!$B$68, "-", '4M'!$G$7, "-", '4M'!$F$6, "-", '4M'!$F$5)</f>
        <v>Other enhancement-Sludge enhancement (quality)-Surface water drainage-Wastewater network+ -Expenditure in report year</v>
      </c>
      <c r="F2650" t="s">
        <v>17512</v>
      </c>
      <c r="G2650">
        <f>'4M'!$G$68</f>
        <v>0</v>
      </c>
    </row>
    <row r="2651" spans="1:7">
      <c r="A2651" t="s">
        <v>4190</v>
      </c>
      <c r="C2651" t="str">
        <f>'4M'!$BJ$68</f>
        <v>B0342SEC_HD</v>
      </c>
      <c r="D2651" t="str">
        <f>_xlfn.CONCAT('4M'!$B$58, "-", '4M'!$B$68, "-", '4M'!$H$7, "-", '4M'!$F$6, "-", '4M'!$F$5)</f>
        <v>Other enhancement-Sludge enhancement (quality)-Highway drainage-Wastewater network+ -Expenditure in report year</v>
      </c>
      <c r="F2651" t="s">
        <v>17512</v>
      </c>
      <c r="G2651">
        <f>'4M'!$H$68</f>
        <v>0</v>
      </c>
    </row>
    <row r="2652" spans="1:7">
      <c r="A2652" t="s">
        <v>4190</v>
      </c>
      <c r="C2652" t="str">
        <f>'4M'!$BK$68</f>
        <v>B0342SEC_STD</v>
      </c>
      <c r="D2652" t="str">
        <f>_xlfn.CONCAT('4M'!$B$58, "-", '4M'!$B$68, "-", '4M'!$I$7, "-", '4M'!$F$6, "-", '4M'!$F$5)</f>
        <v>Other enhancement-Sludge enhancement (quality)-Sewage treatment and disposal-Wastewater network+ -Expenditure in report year</v>
      </c>
      <c r="F2652" t="s">
        <v>17512</v>
      </c>
      <c r="G2652">
        <f>'4M'!$I$68</f>
        <v>0</v>
      </c>
    </row>
    <row r="2653" spans="1:7">
      <c r="A2653" t="s">
        <v>4190</v>
      </c>
      <c r="C2653" t="str">
        <f>'4M'!$BL$68</f>
        <v>B0342SEC_SLT</v>
      </c>
      <c r="D2653" t="str">
        <f>_xlfn.CONCAT('4M'!$B$58, "-", '4M'!$B$68, "-", '4M'!$J$7, "-", '4M'!$F$6, "-", '4M'!$F$5)</f>
        <v>Other enhancement-Sludge enhancement (quality)-Sludge liquor treatment-Wastewater network+ -Expenditure in report year</v>
      </c>
      <c r="F2653" t="s">
        <v>17512</v>
      </c>
      <c r="G2653">
        <f>'4M'!$J$68</f>
        <v>0</v>
      </c>
    </row>
    <row r="2654" spans="1:7">
      <c r="A2654" t="s">
        <v>4190</v>
      </c>
      <c r="C2654" t="str">
        <f>'4M'!$BM$68</f>
        <v>B0342SEC_STP</v>
      </c>
      <c r="D2654" t="str">
        <f>_xlfn.CONCAT('4M'!$B$58, "-", '4M'!$B$68, "-", '4M'!$K$7, "-", '4M'!$K$6, "-", '4M'!$F$5)</f>
        <v>Other enhancement-Sludge enhancement (quality)-Sludge transport-Bioresources-Expenditure in report year</v>
      </c>
      <c r="F2654" t="s">
        <v>17512</v>
      </c>
      <c r="G2654">
        <f>'4M'!$K$68</f>
        <v>0</v>
      </c>
    </row>
    <row r="2655" spans="1:7">
      <c r="A2655" t="s">
        <v>4190</v>
      </c>
      <c r="C2655" t="str">
        <f>'4M'!$BN$68</f>
        <v>B0342SEC_SDT</v>
      </c>
      <c r="D2655" t="str">
        <f>_xlfn.CONCAT('4M'!$B$58, "-", '4M'!$B$68, "-", '4M'!$L$7, "-", '4M'!$K$6, "-", '4M'!$F$5)</f>
        <v>Other enhancement-Sludge enhancement (quality)-Sludge treatment-Bioresources-Expenditure in report year</v>
      </c>
      <c r="F2655" t="s">
        <v>17512</v>
      </c>
      <c r="G2655">
        <f>'4M'!$L$68</f>
        <v>0</v>
      </c>
    </row>
    <row r="2656" spans="1:7">
      <c r="A2656" t="s">
        <v>4190</v>
      </c>
      <c r="C2656" t="str">
        <f>'4M'!$BO$68</f>
        <v>B0342SEC_SD</v>
      </c>
      <c r="D2656" t="str">
        <f>_xlfn.CONCAT('4M'!$B$58, "-", '4M'!$B$68, "-", '4M'!$M$7, "-", '4M'!$K$6, "-", '4M'!$F$5)</f>
        <v>Other enhancement-Sludge enhancement (quality)-Sludge disposal-Bioresources-Expenditure in report year</v>
      </c>
      <c r="F2656" t="s">
        <v>17512</v>
      </c>
      <c r="G2656">
        <f>'4M'!$M$68</f>
        <v>0</v>
      </c>
    </row>
    <row r="2657" spans="1:7">
      <c r="A2657" t="s">
        <v>4190</v>
      </c>
      <c r="C2657" t="str">
        <f>'4M'!$BP$68</f>
        <v>B0342SEC_TOT</v>
      </c>
      <c r="D2657" t="str">
        <f>_xlfn.CONCAT('4M'!$B$58, "-", '4M'!$B$68, "-", '4M'!$N$6, "-", '4M'!$N$6, "-", '4M'!$F$5)</f>
        <v>Other enhancement-Sludge enhancement (quality)-Total-Total-Expenditure in report year</v>
      </c>
      <c r="F2657" t="s">
        <v>17512</v>
      </c>
      <c r="G2657">
        <f>'4M'!$N$68</f>
        <v>0</v>
      </c>
    </row>
    <row r="2658" spans="1:7">
      <c r="A2658" t="s">
        <v>4190</v>
      </c>
      <c r="C2658" t="str">
        <f>'4M'!$BH$69</f>
        <v>B0343SEO_F</v>
      </c>
      <c r="D2658" t="str">
        <f>_xlfn.CONCAT('4M'!$B$58, "-", '4M'!$B$69, "-", '4M'!$F$7, "-", '4M'!$F$6, "-", '4M'!$F$5)</f>
        <v>Other enhancement-Sludge enhancement (quality)-Foul-Wastewater network+ -Expenditure in report year</v>
      </c>
      <c r="F2658" t="s">
        <v>17512</v>
      </c>
      <c r="G2658">
        <f>'4M'!$F$69</f>
        <v>0</v>
      </c>
    </row>
    <row r="2659" spans="1:7">
      <c r="A2659" t="s">
        <v>4190</v>
      </c>
      <c r="C2659" t="str">
        <f>'4M'!$BI$69</f>
        <v>B0343SEO_SWD</v>
      </c>
      <c r="D2659" t="str">
        <f>_xlfn.CONCAT('4M'!$B$58, "-", '4M'!$B$69, "-", '4M'!$G$7, "-", '4M'!$F$6, "-", '4M'!$F$5)</f>
        <v>Other enhancement-Sludge enhancement (quality)-Surface water drainage-Wastewater network+ -Expenditure in report year</v>
      </c>
      <c r="F2659" t="s">
        <v>17512</v>
      </c>
      <c r="G2659">
        <f>'4M'!$G$69</f>
        <v>0</v>
      </c>
    </row>
    <row r="2660" spans="1:7">
      <c r="A2660" t="s">
        <v>4190</v>
      </c>
      <c r="C2660" t="str">
        <f>'4M'!$BJ$69</f>
        <v>B0343SEO_HD</v>
      </c>
      <c r="D2660" t="str">
        <f>_xlfn.CONCAT('4M'!$B$58, "-", '4M'!$B$69, "-", '4M'!$H$7, "-", '4M'!$F$6, "-", '4M'!$F$5)</f>
        <v>Other enhancement-Sludge enhancement (quality)-Highway drainage-Wastewater network+ -Expenditure in report year</v>
      </c>
      <c r="F2660" t="s">
        <v>17512</v>
      </c>
      <c r="G2660">
        <f>'4M'!$H$69</f>
        <v>0</v>
      </c>
    </row>
    <row r="2661" spans="1:7">
      <c r="A2661" t="s">
        <v>4190</v>
      </c>
      <c r="C2661" t="str">
        <f>'4M'!$BK$69</f>
        <v>B0343SEO_STD</v>
      </c>
      <c r="D2661" t="str">
        <f>_xlfn.CONCAT('4M'!$B$58, "-", '4M'!$B$69, "-", '4M'!$I$7, "-", '4M'!$F$6, "-", '4M'!$F$5)</f>
        <v>Other enhancement-Sludge enhancement (quality)-Sewage treatment and disposal-Wastewater network+ -Expenditure in report year</v>
      </c>
      <c r="F2661" t="s">
        <v>17512</v>
      </c>
      <c r="G2661">
        <f>'4M'!$I$69</f>
        <v>0</v>
      </c>
    </row>
    <row r="2662" spans="1:7">
      <c r="A2662" t="s">
        <v>4190</v>
      </c>
      <c r="C2662" t="str">
        <f>'4M'!$BL$69</f>
        <v>B0343SEO_SLT</v>
      </c>
      <c r="D2662" t="str">
        <f>_xlfn.CONCAT('4M'!$B$58, "-", '4M'!$B$69, "-", '4M'!$J$7, "-", '4M'!$F$6, "-", '4M'!$F$5)</f>
        <v>Other enhancement-Sludge enhancement (quality)-Sludge liquor treatment-Wastewater network+ -Expenditure in report year</v>
      </c>
      <c r="F2662" t="s">
        <v>17512</v>
      </c>
      <c r="G2662">
        <f>'4M'!$J$69</f>
        <v>0</v>
      </c>
    </row>
    <row r="2663" spans="1:7">
      <c r="A2663" t="s">
        <v>4190</v>
      </c>
      <c r="C2663" t="str">
        <f>'4M'!$BM$69</f>
        <v>B0343SEO_STP</v>
      </c>
      <c r="D2663" t="str">
        <f>_xlfn.CONCAT('4M'!$B$58, "-", '4M'!$B$69, "-", '4M'!$K$7, "-", '4M'!$K$6, "-", '4M'!$F$5)</f>
        <v>Other enhancement-Sludge enhancement (quality)-Sludge transport-Bioresources-Expenditure in report year</v>
      </c>
      <c r="F2663" t="s">
        <v>17512</v>
      </c>
      <c r="G2663">
        <f>'4M'!$K$69</f>
        <v>0</v>
      </c>
    </row>
    <row r="2664" spans="1:7">
      <c r="A2664" t="s">
        <v>4190</v>
      </c>
      <c r="C2664" t="str">
        <f>'4M'!$BN$69</f>
        <v>B0343SEO_SDT</v>
      </c>
      <c r="D2664" t="str">
        <f>_xlfn.CONCAT('4M'!$B$58, "-", '4M'!$B$69, "-", '4M'!$L$7, "-", '4M'!$K$6, "-", '4M'!$F$5)</f>
        <v>Other enhancement-Sludge enhancement (quality)-Sludge treatment-Bioresources-Expenditure in report year</v>
      </c>
      <c r="F2664" t="s">
        <v>17512</v>
      </c>
      <c r="G2664">
        <f>'4M'!$L$69</f>
        <v>0</v>
      </c>
    </row>
    <row r="2665" spans="1:7">
      <c r="A2665" t="s">
        <v>4190</v>
      </c>
      <c r="C2665" t="str">
        <f>'4M'!$BO$69</f>
        <v>B0343SEO_SD</v>
      </c>
      <c r="D2665" t="str">
        <f>_xlfn.CONCAT('4M'!$B$58, "-", '4M'!$B$69, "-", '4M'!$M$7, "-", '4M'!$K$6, "-", '4M'!$F$5)</f>
        <v>Other enhancement-Sludge enhancement (quality)-Sludge disposal-Bioresources-Expenditure in report year</v>
      </c>
      <c r="F2665" t="s">
        <v>17512</v>
      </c>
      <c r="G2665">
        <f>'4M'!$M$69</f>
        <v>0</v>
      </c>
    </row>
    <row r="2666" spans="1:7">
      <c r="A2666" t="s">
        <v>4190</v>
      </c>
      <c r="C2666" t="str">
        <f>'4M'!$BP$69</f>
        <v>B0343SEO_TOT</v>
      </c>
      <c r="D2666" t="str">
        <f>_xlfn.CONCAT('4M'!$B$58, "-", '4M'!$B$69, "-", '4M'!$N$6, "-", '4M'!$N$6, "-", '4M'!$F$5)</f>
        <v>Other enhancement-Sludge enhancement (quality)-Total-Total-Expenditure in report year</v>
      </c>
      <c r="F2666" t="s">
        <v>17512</v>
      </c>
      <c r="G2666">
        <f>'4M'!$N$69</f>
        <v>0</v>
      </c>
    </row>
    <row r="2667" spans="1:7">
      <c r="A2667" t="s">
        <v>4190</v>
      </c>
      <c r="C2667" t="str">
        <f>'4M'!$BH$70</f>
        <v>B0344SET_F</v>
      </c>
      <c r="D2667" t="str">
        <f>_xlfn.CONCAT('4M'!$B$58, "-", '4M'!$B$70, "-", '4M'!$F$7, "-", '4M'!$F$6, "-", '4M'!$F$5)</f>
        <v>Other enhancement-Sludge enhancement (quality)-Foul-Wastewater network+ -Expenditure in report year</v>
      </c>
      <c r="F2667" t="s">
        <v>17512</v>
      </c>
      <c r="G2667">
        <f>'4M'!$F$70</f>
        <v>0</v>
      </c>
    </row>
    <row r="2668" spans="1:7">
      <c r="A2668" t="s">
        <v>4190</v>
      </c>
      <c r="C2668" t="str">
        <f>'4M'!$BI$70</f>
        <v>B0344SET_SWD</v>
      </c>
      <c r="D2668" t="str">
        <f>_xlfn.CONCAT('4M'!$B$58, "-", '4M'!$B$70, "-", '4M'!$G$7, "-", '4M'!$F$6, "-", '4M'!$F$5)</f>
        <v>Other enhancement-Sludge enhancement (quality)-Surface water drainage-Wastewater network+ -Expenditure in report year</v>
      </c>
      <c r="F2668" t="s">
        <v>17512</v>
      </c>
      <c r="G2668">
        <f>'4M'!$G$70</f>
        <v>0</v>
      </c>
    </row>
    <row r="2669" spans="1:7">
      <c r="A2669" t="s">
        <v>4190</v>
      </c>
      <c r="C2669" t="str">
        <f>'4M'!$BJ$70</f>
        <v>B0344SET_HD</v>
      </c>
      <c r="D2669" t="str">
        <f>_xlfn.CONCAT('4M'!$B$58, "-", '4M'!$B$70, "-", '4M'!$H$7, "-", '4M'!$F$6, "-", '4M'!$F$5)</f>
        <v>Other enhancement-Sludge enhancement (quality)-Highway drainage-Wastewater network+ -Expenditure in report year</v>
      </c>
      <c r="F2669" t="s">
        <v>17512</v>
      </c>
      <c r="G2669">
        <f>'4M'!$H$70</f>
        <v>0</v>
      </c>
    </row>
    <row r="2670" spans="1:7">
      <c r="A2670" t="s">
        <v>4190</v>
      </c>
      <c r="C2670" t="str">
        <f>'4M'!$BK$70</f>
        <v>B0344SET_STD</v>
      </c>
      <c r="D2670" t="str">
        <f>_xlfn.CONCAT('4M'!$B$58, "-", '4M'!$B$70, "-", '4M'!$I$7, "-", '4M'!$F$6, "-", '4M'!$F$5)</f>
        <v>Other enhancement-Sludge enhancement (quality)-Sewage treatment and disposal-Wastewater network+ -Expenditure in report year</v>
      </c>
      <c r="F2670" t="s">
        <v>17512</v>
      </c>
      <c r="G2670">
        <f>'4M'!$I$70</f>
        <v>0</v>
      </c>
    </row>
    <row r="2671" spans="1:7">
      <c r="A2671" t="s">
        <v>4190</v>
      </c>
      <c r="C2671" t="str">
        <f>'4M'!$BL$70</f>
        <v>B0344SET_SLT</v>
      </c>
      <c r="D2671" t="str">
        <f>_xlfn.CONCAT('4M'!$B$58, "-", '4M'!$B$70, "-", '4M'!$J$7, "-", '4M'!$F$6, "-", '4M'!$F$5)</f>
        <v>Other enhancement-Sludge enhancement (quality)-Sludge liquor treatment-Wastewater network+ -Expenditure in report year</v>
      </c>
      <c r="F2671" t="s">
        <v>17512</v>
      </c>
      <c r="G2671">
        <f>'4M'!$J$70</f>
        <v>0</v>
      </c>
    </row>
    <row r="2672" spans="1:7">
      <c r="A2672" t="s">
        <v>4190</v>
      </c>
      <c r="C2672" t="str">
        <f>'4M'!$BM$70</f>
        <v>B0344SET_STP</v>
      </c>
      <c r="D2672" t="str">
        <f>_xlfn.CONCAT('4M'!$B$58, "-", '4M'!$B$70, "-", '4M'!$K$7, "-", '4M'!$K$6, "-", '4M'!$F$5)</f>
        <v>Other enhancement-Sludge enhancement (quality)-Sludge transport-Bioresources-Expenditure in report year</v>
      </c>
      <c r="F2672" t="s">
        <v>17512</v>
      </c>
      <c r="G2672">
        <f>'4M'!$K$70</f>
        <v>0</v>
      </c>
    </row>
    <row r="2673" spans="1:7">
      <c r="A2673" t="s">
        <v>4190</v>
      </c>
      <c r="C2673" t="str">
        <f>'4M'!$BN$70</f>
        <v>B0344SET_SDT</v>
      </c>
      <c r="D2673" t="str">
        <f>_xlfn.CONCAT('4M'!$B$58, "-", '4M'!$B$70, "-", '4M'!$L$7, "-", '4M'!$K$6, "-", '4M'!$F$5)</f>
        <v>Other enhancement-Sludge enhancement (quality)-Sludge treatment-Bioresources-Expenditure in report year</v>
      </c>
      <c r="F2673" t="s">
        <v>17512</v>
      </c>
      <c r="G2673">
        <f>'4M'!$L$70</f>
        <v>0</v>
      </c>
    </row>
    <row r="2674" spans="1:7">
      <c r="A2674" t="s">
        <v>4190</v>
      </c>
      <c r="C2674" t="str">
        <f>'4M'!$BO$70</f>
        <v>B0344SET_SD</v>
      </c>
      <c r="D2674" t="str">
        <f>_xlfn.CONCAT('4M'!$B$58, "-", '4M'!$B$70, "-", '4M'!$M$7, "-", '4M'!$K$6, "-", '4M'!$F$5)</f>
        <v>Other enhancement-Sludge enhancement (quality)-Sludge disposal-Bioresources-Expenditure in report year</v>
      </c>
      <c r="F2674" t="s">
        <v>17512</v>
      </c>
      <c r="G2674">
        <f>'4M'!$M$70</f>
        <v>0</v>
      </c>
    </row>
    <row r="2675" spans="1:7">
      <c r="A2675" t="s">
        <v>4190</v>
      </c>
      <c r="C2675" t="str">
        <f>'4M'!$BP$70</f>
        <v>B0344SET_TOT</v>
      </c>
      <c r="D2675" t="str">
        <f>_xlfn.CONCAT('4M'!$B$58, "-", '4M'!$B$70, "-", '4M'!$N$6, "-", '4M'!$N$6, "-", '4M'!$F$5)</f>
        <v>Other enhancement-Sludge enhancement (quality)-Total-Total-Expenditure in report year</v>
      </c>
      <c r="F2675" t="s">
        <v>17512</v>
      </c>
      <c r="G2675">
        <f>'4M'!$N$70</f>
        <v>0</v>
      </c>
    </row>
    <row r="2676" spans="1:7">
      <c r="A2676" t="s">
        <v>4190</v>
      </c>
      <c r="C2676" t="str">
        <f>'4M'!$BZ$70</f>
        <v>B0395SET_TE</v>
      </c>
      <c r="D2676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F2676" t="s">
        <v>17512</v>
      </c>
      <c r="G2676">
        <f>'4M'!$X$70</f>
        <v>0</v>
      </c>
    </row>
    <row r="2677" spans="1:7">
      <c r="A2677" t="s">
        <v>4190</v>
      </c>
      <c r="C2677" t="str">
        <f>'4M'!$CA$70</f>
        <v>B0395SET_TA</v>
      </c>
      <c r="D2677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F2677" t="s">
        <v>17512</v>
      </c>
      <c r="G2677">
        <f>'4M'!$Y$70</f>
        <v>0</v>
      </c>
    </row>
    <row r="2678" spans="1:7">
      <c r="A2678" t="s">
        <v>4190</v>
      </c>
      <c r="C2678" t="str">
        <f>'4M'!$CB$70</f>
        <v>B0395SET_TC</v>
      </c>
      <c r="D2678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F2678" t="s">
        <v>17512</v>
      </c>
      <c r="G2678">
        <f>'4M'!$Z$70</f>
        <v>0</v>
      </c>
    </row>
    <row r="2679" spans="1:7">
      <c r="A2679" t="s">
        <v>4190</v>
      </c>
      <c r="C2679" t="str">
        <f>'4M'!$BH$71</f>
        <v>B0345SEC_F</v>
      </c>
      <c r="D2679" t="str">
        <f>_xlfn.CONCAT('4M'!$B$58, "-", '4M'!$B$71, "-", '4M'!$F$7, "-", '4M'!$F$6, "-", '4M'!$F$5)</f>
        <v>Other enhancement-Sludge enhancement (growth)-Foul-Wastewater network+ -Expenditure in report year</v>
      </c>
      <c r="F2679" t="s">
        <v>17512</v>
      </c>
      <c r="G2679">
        <f>'4M'!$F$71</f>
        <v>0</v>
      </c>
    </row>
    <row r="2680" spans="1:7">
      <c r="A2680" t="s">
        <v>4190</v>
      </c>
      <c r="C2680" t="str">
        <f>'4M'!$BI$71</f>
        <v>B0345SEC_SWD</v>
      </c>
      <c r="D2680" t="str">
        <f>_xlfn.CONCAT('4M'!$B$58, "-", '4M'!$B$71, "-", '4M'!$G$7, "-", '4M'!$F$6, "-", '4M'!$F$5)</f>
        <v>Other enhancement-Sludge enhancement (growth)-Surface water drainage-Wastewater network+ -Expenditure in report year</v>
      </c>
      <c r="F2680" t="s">
        <v>17512</v>
      </c>
      <c r="G2680">
        <f>'4M'!$G$71</f>
        <v>0</v>
      </c>
    </row>
    <row r="2681" spans="1:7">
      <c r="A2681" t="s">
        <v>4190</v>
      </c>
      <c r="C2681" t="str">
        <f>'4M'!$BJ$71</f>
        <v>B0345SEC_HD</v>
      </c>
      <c r="D2681" t="str">
        <f>_xlfn.CONCAT('4M'!$B$58, "-", '4M'!$B$71, "-", '4M'!$H$7, "-", '4M'!$F$6, "-", '4M'!$F$5)</f>
        <v>Other enhancement-Sludge enhancement (growth)-Highway drainage-Wastewater network+ -Expenditure in report year</v>
      </c>
      <c r="F2681" t="s">
        <v>17512</v>
      </c>
      <c r="G2681">
        <f>'4M'!$H$71</f>
        <v>0</v>
      </c>
    </row>
    <row r="2682" spans="1:7">
      <c r="A2682" t="s">
        <v>4190</v>
      </c>
      <c r="C2682" t="str">
        <f>'4M'!$BK$71</f>
        <v>B0345SEC_STD</v>
      </c>
      <c r="D2682" t="str">
        <f>_xlfn.CONCAT('4M'!$B$58, "-", '4M'!$B$71, "-", '4M'!$I$7, "-", '4M'!$F$6, "-", '4M'!$F$5)</f>
        <v>Other enhancement-Sludge enhancement (growth)-Sewage treatment and disposal-Wastewater network+ -Expenditure in report year</v>
      </c>
      <c r="F2682" t="s">
        <v>17512</v>
      </c>
      <c r="G2682">
        <f>'4M'!$I$71</f>
        <v>0</v>
      </c>
    </row>
    <row r="2683" spans="1:7">
      <c r="A2683" t="s">
        <v>4190</v>
      </c>
      <c r="C2683" t="str">
        <f>'4M'!$BL$71</f>
        <v>B0345SEC_SLT</v>
      </c>
      <c r="D2683" t="str">
        <f>_xlfn.CONCAT('4M'!$B$58, "-", '4M'!$B$71, "-", '4M'!$J$7, "-", '4M'!$F$6, "-", '4M'!$F$5)</f>
        <v>Other enhancement-Sludge enhancement (growth)-Sludge liquor treatment-Wastewater network+ -Expenditure in report year</v>
      </c>
      <c r="F2683" t="s">
        <v>17512</v>
      </c>
      <c r="G2683">
        <f>'4M'!$J$71</f>
        <v>0</v>
      </c>
    </row>
    <row r="2684" spans="1:7">
      <c r="A2684" t="s">
        <v>4190</v>
      </c>
      <c r="C2684" t="str">
        <f>'4M'!$BM$71</f>
        <v>B0345SEC_STP</v>
      </c>
      <c r="D2684" t="str">
        <f>_xlfn.CONCAT('4M'!$B$58, "-", '4M'!$B$71, "-", '4M'!$K$7, "-", '4M'!$K$6, "-", '4M'!$F$5)</f>
        <v>Other enhancement-Sludge enhancement (growth)-Sludge transport-Bioresources-Expenditure in report year</v>
      </c>
      <c r="F2684" t="s">
        <v>17512</v>
      </c>
      <c r="G2684">
        <f>'4M'!$K$71</f>
        <v>0</v>
      </c>
    </row>
    <row r="2685" spans="1:7">
      <c r="A2685" t="s">
        <v>4190</v>
      </c>
      <c r="C2685" t="str">
        <f>'4M'!$BN$71</f>
        <v>B0345SEC_SDT</v>
      </c>
      <c r="D2685" t="str">
        <f>_xlfn.CONCAT('4M'!$B$58, "-", '4M'!$B$71, "-", '4M'!$L$7, "-", '4M'!$K$6, "-", '4M'!$F$5)</f>
        <v>Other enhancement-Sludge enhancement (growth)-Sludge treatment-Bioresources-Expenditure in report year</v>
      </c>
      <c r="F2685" t="s">
        <v>17512</v>
      </c>
      <c r="G2685">
        <f>'4M'!$L$71</f>
        <v>0</v>
      </c>
    </row>
    <row r="2686" spans="1:7">
      <c r="A2686" t="s">
        <v>4190</v>
      </c>
      <c r="C2686" t="str">
        <f>'4M'!$BO$71</f>
        <v>B0345SEC_SD</v>
      </c>
      <c r="D2686" t="str">
        <f>_xlfn.CONCAT('4M'!$B$58, "-", '4M'!$B$71, "-", '4M'!$M$7, "-", '4M'!$K$6, "-", '4M'!$F$5)</f>
        <v>Other enhancement-Sludge enhancement (growth)-Sludge disposal-Bioresources-Expenditure in report year</v>
      </c>
      <c r="F2686" t="s">
        <v>17512</v>
      </c>
      <c r="G2686">
        <f>'4M'!$M$71</f>
        <v>0</v>
      </c>
    </row>
    <row r="2687" spans="1:7">
      <c r="A2687" t="s">
        <v>4190</v>
      </c>
      <c r="C2687" t="str">
        <f>'4M'!$BP$71</f>
        <v>B0345SEC_TOT</v>
      </c>
      <c r="D2687" t="str">
        <f>_xlfn.CONCAT('4M'!$B$58, "-", '4M'!$B$71, "-", '4M'!$N$6, "-", '4M'!$N$6, "-", '4M'!$F$5)</f>
        <v>Other enhancement-Sludge enhancement (growth)-Total-Total-Expenditure in report year</v>
      </c>
      <c r="F2687" t="s">
        <v>17512</v>
      </c>
      <c r="G2687">
        <f>'4M'!$N$71</f>
        <v>0</v>
      </c>
    </row>
    <row r="2688" spans="1:7">
      <c r="A2688" t="s">
        <v>4190</v>
      </c>
      <c r="C2688" t="str">
        <f>'4M'!$BH$72</f>
        <v>B0346SEO_F</v>
      </c>
      <c r="D2688" t="str">
        <f>_xlfn.CONCAT('4M'!$B$58, "-", '4M'!$B$72, "-", '4M'!$F$7, "-", '4M'!$F$6, "-", '4M'!$F$5)</f>
        <v>Other enhancement-Sludge enhancement (growth)-Foul-Wastewater network+ -Expenditure in report year</v>
      </c>
      <c r="F2688" t="s">
        <v>17512</v>
      </c>
      <c r="G2688">
        <f>'4M'!$F$72</f>
        <v>0</v>
      </c>
    </row>
    <row r="2689" spans="1:7">
      <c r="A2689" t="s">
        <v>4190</v>
      </c>
      <c r="C2689" t="str">
        <f>'4M'!$BI$72</f>
        <v>B0346SEO_SWD</v>
      </c>
      <c r="D2689" t="str">
        <f>_xlfn.CONCAT('4M'!$B$58, "-", '4M'!$B$72, "-", '4M'!$G$7, "-", '4M'!$F$6, "-", '4M'!$F$5)</f>
        <v>Other enhancement-Sludge enhancement (growth)-Surface water drainage-Wastewater network+ -Expenditure in report year</v>
      </c>
      <c r="F2689" t="s">
        <v>17512</v>
      </c>
      <c r="G2689">
        <f>'4M'!$G$72</f>
        <v>0</v>
      </c>
    </row>
    <row r="2690" spans="1:7">
      <c r="A2690" t="s">
        <v>4190</v>
      </c>
      <c r="C2690" t="str">
        <f>'4M'!$BJ$72</f>
        <v>B0346SEO_HD</v>
      </c>
      <c r="D2690" t="str">
        <f>_xlfn.CONCAT('4M'!$B$58, "-", '4M'!$B$72, "-", '4M'!$H$7, "-", '4M'!$F$6, "-", '4M'!$F$5)</f>
        <v>Other enhancement-Sludge enhancement (growth)-Highway drainage-Wastewater network+ -Expenditure in report year</v>
      </c>
      <c r="F2690" t="s">
        <v>17512</v>
      </c>
      <c r="G2690">
        <f>'4M'!$H$72</f>
        <v>0</v>
      </c>
    </row>
    <row r="2691" spans="1:7">
      <c r="A2691" t="s">
        <v>4190</v>
      </c>
      <c r="C2691" t="str">
        <f>'4M'!$BK$72</f>
        <v>B0346SEO_STD</v>
      </c>
      <c r="D2691" t="str">
        <f>_xlfn.CONCAT('4M'!$B$58, "-", '4M'!$B$72, "-", '4M'!$I$7, "-", '4M'!$F$6, "-", '4M'!$F$5)</f>
        <v>Other enhancement-Sludge enhancement (growth)-Sewage treatment and disposal-Wastewater network+ -Expenditure in report year</v>
      </c>
      <c r="F2691" t="s">
        <v>17512</v>
      </c>
      <c r="G2691">
        <f>'4M'!$I$72</f>
        <v>0</v>
      </c>
    </row>
    <row r="2692" spans="1:7">
      <c r="A2692" t="s">
        <v>4190</v>
      </c>
      <c r="C2692" t="str">
        <f>'4M'!$BL$72</f>
        <v>B0346SEO_SLT</v>
      </c>
      <c r="D2692" t="str">
        <f>_xlfn.CONCAT('4M'!$B$58, "-", '4M'!$B$72, "-", '4M'!$J$7, "-", '4M'!$F$6, "-", '4M'!$F$5)</f>
        <v>Other enhancement-Sludge enhancement (growth)-Sludge liquor treatment-Wastewater network+ -Expenditure in report year</v>
      </c>
      <c r="F2692" t="s">
        <v>17512</v>
      </c>
      <c r="G2692">
        <f>'4M'!$J$72</f>
        <v>0</v>
      </c>
    </row>
    <row r="2693" spans="1:7">
      <c r="A2693" t="s">
        <v>4190</v>
      </c>
      <c r="C2693" t="str">
        <f>'4M'!$BM$72</f>
        <v>B0346SEO_STP</v>
      </c>
      <c r="D2693" t="str">
        <f>_xlfn.CONCAT('4M'!$B$58, "-", '4M'!$B$72, "-", '4M'!$K$7, "-", '4M'!$K$6, "-", '4M'!$F$5)</f>
        <v>Other enhancement-Sludge enhancement (growth)-Sludge transport-Bioresources-Expenditure in report year</v>
      </c>
      <c r="F2693" t="s">
        <v>17512</v>
      </c>
      <c r="G2693">
        <f>'4M'!$K$72</f>
        <v>0</v>
      </c>
    </row>
    <row r="2694" spans="1:7">
      <c r="A2694" t="s">
        <v>4190</v>
      </c>
      <c r="C2694" t="str">
        <f>'4M'!$BN$72</f>
        <v>B0346SEO_SDT</v>
      </c>
      <c r="D2694" t="str">
        <f>_xlfn.CONCAT('4M'!$B$58, "-", '4M'!$B$72, "-", '4M'!$L$7, "-", '4M'!$K$6, "-", '4M'!$F$5)</f>
        <v>Other enhancement-Sludge enhancement (growth)-Sludge treatment-Bioresources-Expenditure in report year</v>
      </c>
      <c r="F2694" t="s">
        <v>17512</v>
      </c>
      <c r="G2694">
        <f>'4M'!$L$72</f>
        <v>0</v>
      </c>
    </row>
    <row r="2695" spans="1:7">
      <c r="A2695" t="s">
        <v>4190</v>
      </c>
      <c r="C2695" t="str">
        <f>'4M'!$BO$72</f>
        <v>B0346SEO_SD</v>
      </c>
      <c r="D2695" t="str">
        <f>_xlfn.CONCAT('4M'!$B$58, "-", '4M'!$B$72, "-", '4M'!$M$7, "-", '4M'!$K$6, "-", '4M'!$F$5)</f>
        <v>Other enhancement-Sludge enhancement (growth)-Sludge disposal-Bioresources-Expenditure in report year</v>
      </c>
      <c r="F2695" t="s">
        <v>17512</v>
      </c>
      <c r="G2695">
        <f>'4M'!$M$72</f>
        <v>0</v>
      </c>
    </row>
    <row r="2696" spans="1:7">
      <c r="A2696" t="s">
        <v>4190</v>
      </c>
      <c r="C2696" t="str">
        <f>'4M'!$BP$72</f>
        <v>B0346SEO_TOT</v>
      </c>
      <c r="D2696" t="str">
        <f>_xlfn.CONCAT('4M'!$B$58, "-", '4M'!$B$72, "-", '4M'!$N$6, "-", '4M'!$N$6, "-", '4M'!$F$5)</f>
        <v>Other enhancement-Sludge enhancement (growth)-Total-Total-Expenditure in report year</v>
      </c>
      <c r="F2696" t="s">
        <v>17512</v>
      </c>
      <c r="G2696">
        <f>'4M'!$N$72</f>
        <v>0</v>
      </c>
    </row>
    <row r="2697" spans="1:7">
      <c r="A2697" t="s">
        <v>4190</v>
      </c>
      <c r="C2697" t="str">
        <f>'4M'!$BH$73</f>
        <v>B0347SET_F</v>
      </c>
      <c r="D2697" t="str">
        <f>_xlfn.CONCAT('4M'!$B$58, "-", '4M'!$B$73, "-", '4M'!$F$7, "-", '4M'!$F$6, "-", '4M'!$F$5)</f>
        <v>Other enhancement-Sludge enhancement (growth)-Foul-Wastewater network+ -Expenditure in report year</v>
      </c>
      <c r="F2697" t="s">
        <v>17512</v>
      </c>
      <c r="G2697">
        <f>'4M'!$F$73</f>
        <v>0</v>
      </c>
    </row>
    <row r="2698" spans="1:7">
      <c r="A2698" t="s">
        <v>4190</v>
      </c>
      <c r="C2698" t="str">
        <f>'4M'!$BI$73</f>
        <v>B0347SET_SWD</v>
      </c>
      <c r="D2698" t="str">
        <f>_xlfn.CONCAT('4M'!$B$58, "-", '4M'!$B$73, "-", '4M'!$G$7, "-", '4M'!$F$6, "-", '4M'!$F$5)</f>
        <v>Other enhancement-Sludge enhancement (growth)-Surface water drainage-Wastewater network+ -Expenditure in report year</v>
      </c>
      <c r="F2698" t="s">
        <v>17512</v>
      </c>
      <c r="G2698">
        <f>'4M'!$G$73</f>
        <v>0</v>
      </c>
    </row>
    <row r="2699" spans="1:7">
      <c r="A2699" t="s">
        <v>4190</v>
      </c>
      <c r="C2699" t="str">
        <f>'4M'!$BJ$73</f>
        <v>B0347SET_HD</v>
      </c>
      <c r="D2699" t="str">
        <f>_xlfn.CONCAT('4M'!$B$58, "-", '4M'!$B$73, "-", '4M'!$H$7, "-", '4M'!$F$6, "-", '4M'!$F$5)</f>
        <v>Other enhancement-Sludge enhancement (growth)-Highway drainage-Wastewater network+ -Expenditure in report year</v>
      </c>
      <c r="F2699" t="s">
        <v>17512</v>
      </c>
      <c r="G2699">
        <f>'4M'!$H$73</f>
        <v>0</v>
      </c>
    </row>
    <row r="2700" spans="1:7">
      <c r="A2700" t="s">
        <v>4190</v>
      </c>
      <c r="C2700" t="str">
        <f>'4M'!$BK$73</f>
        <v>B0347SET_STD</v>
      </c>
      <c r="D2700" t="str">
        <f>_xlfn.CONCAT('4M'!$B$58, "-", '4M'!$B$73, "-", '4M'!$I$7, "-", '4M'!$F$6, "-", '4M'!$F$5)</f>
        <v>Other enhancement-Sludge enhancement (growth)-Sewage treatment and disposal-Wastewater network+ -Expenditure in report year</v>
      </c>
      <c r="F2700" t="s">
        <v>17512</v>
      </c>
      <c r="G2700">
        <f>'4M'!$I$73</f>
        <v>0</v>
      </c>
    </row>
    <row r="2701" spans="1:7">
      <c r="A2701" t="s">
        <v>4190</v>
      </c>
      <c r="C2701" t="str">
        <f>'4M'!$BL$73</f>
        <v>B0347SET_SLT</v>
      </c>
      <c r="D2701" t="str">
        <f>_xlfn.CONCAT('4M'!$B$58, "-", '4M'!$B$73, "-", '4M'!$J$7, "-", '4M'!$F$6, "-", '4M'!$F$5)</f>
        <v>Other enhancement-Sludge enhancement (growth)-Sludge liquor treatment-Wastewater network+ -Expenditure in report year</v>
      </c>
      <c r="F2701" t="s">
        <v>17512</v>
      </c>
      <c r="G2701">
        <f>'4M'!$J$73</f>
        <v>0</v>
      </c>
    </row>
    <row r="2702" spans="1:7">
      <c r="A2702" t="s">
        <v>4190</v>
      </c>
      <c r="C2702" t="str">
        <f>'4M'!$BM$73</f>
        <v>B0347SET_STP</v>
      </c>
      <c r="D2702" t="str">
        <f>_xlfn.CONCAT('4M'!$B$58, "-", '4M'!$B$73, "-", '4M'!$K$7, "-", '4M'!$K$6, "-", '4M'!$F$5)</f>
        <v>Other enhancement-Sludge enhancement (growth)-Sludge transport-Bioresources-Expenditure in report year</v>
      </c>
      <c r="F2702" t="s">
        <v>17512</v>
      </c>
      <c r="G2702">
        <f>'4M'!$K$73</f>
        <v>0</v>
      </c>
    </row>
    <row r="2703" spans="1:7">
      <c r="A2703" t="s">
        <v>4190</v>
      </c>
      <c r="C2703" t="str">
        <f>'4M'!$BN$73</f>
        <v>B0347SET_SDT</v>
      </c>
      <c r="D2703" t="str">
        <f>_xlfn.CONCAT('4M'!$B$58, "-", '4M'!$B$73, "-", '4M'!$L$7, "-", '4M'!$K$6, "-", '4M'!$F$5)</f>
        <v>Other enhancement-Sludge enhancement (growth)-Sludge treatment-Bioresources-Expenditure in report year</v>
      </c>
      <c r="F2703" t="s">
        <v>17512</v>
      </c>
      <c r="G2703">
        <f>'4M'!$L$73</f>
        <v>0</v>
      </c>
    </row>
    <row r="2704" spans="1:7">
      <c r="A2704" t="s">
        <v>4190</v>
      </c>
      <c r="C2704" t="str">
        <f>'4M'!$BO$73</f>
        <v>B0347SET_SD</v>
      </c>
      <c r="D2704" t="str">
        <f>_xlfn.CONCAT('4M'!$B$58, "-", '4M'!$B$73, "-", '4M'!$M$7, "-", '4M'!$K$6, "-", '4M'!$F$5)</f>
        <v>Other enhancement-Sludge enhancement (growth)-Sludge disposal-Bioresources-Expenditure in report year</v>
      </c>
      <c r="F2704" t="s">
        <v>17512</v>
      </c>
      <c r="G2704">
        <f>'4M'!$M$73</f>
        <v>0</v>
      </c>
    </row>
    <row r="2705" spans="1:7">
      <c r="A2705" t="s">
        <v>4190</v>
      </c>
      <c r="C2705" t="str">
        <f>'4M'!$BP$73</f>
        <v>B0347SET_TOT</v>
      </c>
      <c r="D2705" t="str">
        <f>_xlfn.CONCAT('4M'!$B$58, "-", '4M'!$B$73, "-", '4M'!$N$6, "-", '4M'!$N$6, "-", '4M'!$F$5)</f>
        <v>Other enhancement-Sludge enhancement (growth)-Total-Total-Expenditure in report year</v>
      </c>
      <c r="F2705" t="s">
        <v>17512</v>
      </c>
      <c r="G2705">
        <f>'4M'!$N$73</f>
        <v>0</v>
      </c>
    </row>
    <row r="2706" spans="1:7">
      <c r="A2706" t="s">
        <v>4190</v>
      </c>
      <c r="C2706" t="str">
        <f>'4M'!$BZ$73</f>
        <v>B0396SET_TE</v>
      </c>
      <c r="D2706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F2706" t="s">
        <v>17512</v>
      </c>
      <c r="G2706">
        <f>'4M'!$X$73</f>
        <v>0</v>
      </c>
    </row>
    <row r="2707" spans="1:7">
      <c r="A2707" t="s">
        <v>4190</v>
      </c>
      <c r="C2707" t="str">
        <f>'4M'!$CA$73</f>
        <v>B0396SET_TA</v>
      </c>
      <c r="D2707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F2707" t="s">
        <v>17512</v>
      </c>
      <c r="G2707">
        <f>'4M'!$Y$73</f>
        <v>0</v>
      </c>
    </row>
    <row r="2708" spans="1:7">
      <c r="A2708" t="s">
        <v>4190</v>
      </c>
      <c r="C2708" t="str">
        <f>'4M'!$CB$73</f>
        <v>B0396SET_TC</v>
      </c>
      <c r="D2708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F2708" t="s">
        <v>17512</v>
      </c>
      <c r="G2708">
        <f>'4M'!$Z$73</f>
        <v>0</v>
      </c>
    </row>
    <row r="2709" spans="1:7">
      <c r="A2709" t="s">
        <v>4190</v>
      </c>
      <c r="C2709" t="str">
        <f>'4M'!$BH$74</f>
        <v>B0348ODC_F</v>
      </c>
      <c r="D2709" t="str">
        <f>_xlfn.CONCAT('4M'!$B$58, "-", '4M'!$B$74, "-", '4M'!$F$7, "-", '4M'!$F$6, "-", '4M'!$F$5)</f>
        <v>Other enhancement-Odour-Foul-Wastewater network+ -Expenditure in report year</v>
      </c>
      <c r="F2709" t="s">
        <v>17512</v>
      </c>
      <c r="G2709">
        <f>'4M'!$F$74</f>
        <v>0</v>
      </c>
    </row>
    <row r="2710" spans="1:7">
      <c r="A2710" t="s">
        <v>4190</v>
      </c>
      <c r="C2710" t="str">
        <f>'4M'!$BI$74</f>
        <v>B0348ODC_SWD</v>
      </c>
      <c r="D2710" t="str">
        <f>_xlfn.CONCAT('4M'!$B$58, "-", '4M'!$B$74, "-", '4M'!$G$7, "-", '4M'!$F$6, "-", '4M'!$F$5)</f>
        <v>Other enhancement-Odour-Surface water drainage-Wastewater network+ -Expenditure in report year</v>
      </c>
      <c r="F2710" t="s">
        <v>17512</v>
      </c>
      <c r="G2710">
        <f>'4M'!$G$74</f>
        <v>0</v>
      </c>
    </row>
    <row r="2711" spans="1:7">
      <c r="A2711" t="s">
        <v>4190</v>
      </c>
      <c r="C2711" t="str">
        <f>'4M'!$BJ$74</f>
        <v>B0348ODC_HD</v>
      </c>
      <c r="D2711" t="str">
        <f>_xlfn.CONCAT('4M'!$B$58, "-", '4M'!$B$74, "-", '4M'!$H$7, "-", '4M'!$F$6, "-", '4M'!$F$5)</f>
        <v>Other enhancement-Odour-Highway drainage-Wastewater network+ -Expenditure in report year</v>
      </c>
      <c r="F2711" t="s">
        <v>17512</v>
      </c>
      <c r="G2711">
        <f>'4M'!$H$74</f>
        <v>0</v>
      </c>
    </row>
    <row r="2712" spans="1:7">
      <c r="A2712" t="s">
        <v>4190</v>
      </c>
      <c r="C2712" t="str">
        <f>'4M'!$BK$74</f>
        <v>B0348ODC_STD</v>
      </c>
      <c r="D2712" t="str">
        <f>_xlfn.CONCAT('4M'!$B$58, "-", '4M'!$B$74, "-", '4M'!$I$7, "-", '4M'!$F$6, "-", '4M'!$F$5)</f>
        <v>Other enhancement-Odour-Sewage treatment and disposal-Wastewater network+ -Expenditure in report year</v>
      </c>
      <c r="F2712" t="s">
        <v>17512</v>
      </c>
      <c r="G2712">
        <f>'4M'!$I$74</f>
        <v>0</v>
      </c>
    </row>
    <row r="2713" spans="1:7">
      <c r="A2713" t="s">
        <v>4190</v>
      </c>
      <c r="C2713" t="str">
        <f>'4M'!$BL$74</f>
        <v>B0348ODC_SLT</v>
      </c>
      <c r="D2713" t="str">
        <f>_xlfn.CONCAT('4M'!$B$58, "-", '4M'!$B$74, "-", '4M'!$J$7, "-", '4M'!$F$6, "-", '4M'!$F$5)</f>
        <v>Other enhancement-Odour-Sludge liquor treatment-Wastewater network+ -Expenditure in report year</v>
      </c>
      <c r="F2713" t="s">
        <v>17512</v>
      </c>
      <c r="G2713">
        <f>'4M'!$J$74</f>
        <v>0</v>
      </c>
    </row>
    <row r="2714" spans="1:7">
      <c r="A2714" t="s">
        <v>4190</v>
      </c>
      <c r="C2714" t="str">
        <f>'4M'!$BM$74</f>
        <v>B0348ODC_STP</v>
      </c>
      <c r="D2714" t="str">
        <f>_xlfn.CONCAT('4M'!$B$58, "-", '4M'!$B$74, "-", '4M'!$K$7, "-", '4M'!$K$6, "-", '4M'!$F$5)</f>
        <v>Other enhancement-Odour-Sludge transport-Bioresources-Expenditure in report year</v>
      </c>
      <c r="F2714" t="s">
        <v>17512</v>
      </c>
      <c r="G2714">
        <f>'4M'!$K$74</f>
        <v>0</v>
      </c>
    </row>
    <row r="2715" spans="1:7">
      <c r="A2715" t="s">
        <v>4190</v>
      </c>
      <c r="C2715" t="str">
        <f>'4M'!$BN$74</f>
        <v>B0348ODC_SDT</v>
      </c>
      <c r="D2715" t="str">
        <f>_xlfn.CONCAT('4M'!$B$58, "-", '4M'!$B$74, "-", '4M'!$L$7, "-", '4M'!$K$6, "-", '4M'!$F$5)</f>
        <v>Other enhancement-Odour-Sludge treatment-Bioresources-Expenditure in report year</v>
      </c>
      <c r="F2715" t="s">
        <v>17512</v>
      </c>
      <c r="G2715">
        <f>'4M'!$L$74</f>
        <v>0</v>
      </c>
    </row>
    <row r="2716" spans="1:7">
      <c r="A2716" t="s">
        <v>4190</v>
      </c>
      <c r="C2716" t="str">
        <f>'4M'!$BO$74</f>
        <v>B0348ODC_SD</v>
      </c>
      <c r="D2716" t="str">
        <f>_xlfn.CONCAT('4M'!$B$58, "-", '4M'!$B$74, "-", '4M'!$M$7, "-", '4M'!$K$6, "-", '4M'!$F$5)</f>
        <v>Other enhancement-Odour-Sludge disposal-Bioresources-Expenditure in report year</v>
      </c>
      <c r="F2716" t="s">
        <v>17512</v>
      </c>
      <c r="G2716">
        <f>'4M'!$M$74</f>
        <v>0</v>
      </c>
    </row>
    <row r="2717" spans="1:7">
      <c r="A2717" t="s">
        <v>4190</v>
      </c>
      <c r="C2717" t="str">
        <f>'4M'!$BP$74</f>
        <v>B0348ODC_TOT</v>
      </c>
      <c r="D2717" t="str">
        <f>_xlfn.CONCAT('4M'!$B$58, "-", '4M'!$B$74, "-", '4M'!$N$6, "-", '4M'!$N$6, "-", '4M'!$F$5)</f>
        <v>Other enhancement-Odour-Total-Total-Expenditure in report year</v>
      </c>
      <c r="F2717" t="s">
        <v>17512</v>
      </c>
      <c r="G2717">
        <f>'4M'!$N$74</f>
        <v>0</v>
      </c>
    </row>
    <row r="2718" spans="1:7">
      <c r="A2718" t="s">
        <v>4190</v>
      </c>
      <c r="C2718" t="str">
        <f>'4M'!$BH$75</f>
        <v>B0349ODO_F</v>
      </c>
      <c r="D2718" t="str">
        <f>_xlfn.CONCAT('4M'!$B$58, "-", '4M'!$B$75, "-", '4M'!$F$7, "-", '4M'!$F$6, "-", '4M'!$F$5)</f>
        <v>Other enhancement-Odour-Foul-Wastewater network+ -Expenditure in report year</v>
      </c>
      <c r="F2718" t="s">
        <v>17512</v>
      </c>
      <c r="G2718">
        <f>'4M'!$F$75</f>
        <v>0</v>
      </c>
    </row>
    <row r="2719" spans="1:7">
      <c r="A2719" t="s">
        <v>4190</v>
      </c>
      <c r="C2719" t="str">
        <f>'4M'!$BI$75</f>
        <v>B0349ODO_SWD</v>
      </c>
      <c r="D2719" t="str">
        <f>_xlfn.CONCAT('4M'!$B$58, "-", '4M'!$B$75, "-", '4M'!$G$7, "-", '4M'!$F$6, "-", '4M'!$F$5)</f>
        <v>Other enhancement-Odour-Surface water drainage-Wastewater network+ -Expenditure in report year</v>
      </c>
      <c r="F2719" t="s">
        <v>17512</v>
      </c>
      <c r="G2719">
        <f>'4M'!$G$75</f>
        <v>0</v>
      </c>
    </row>
    <row r="2720" spans="1:7">
      <c r="A2720" t="s">
        <v>4190</v>
      </c>
      <c r="C2720" t="str">
        <f>'4M'!$BJ$75</f>
        <v>B0349ODO_HD</v>
      </c>
      <c r="D2720" t="str">
        <f>_xlfn.CONCAT('4M'!$B$58, "-", '4M'!$B$75, "-", '4M'!$H$7, "-", '4M'!$F$6, "-", '4M'!$F$5)</f>
        <v>Other enhancement-Odour-Highway drainage-Wastewater network+ -Expenditure in report year</v>
      </c>
      <c r="F2720" t="s">
        <v>17512</v>
      </c>
      <c r="G2720">
        <f>'4M'!$H$75</f>
        <v>0</v>
      </c>
    </row>
    <row r="2721" spans="1:7">
      <c r="A2721" t="s">
        <v>4190</v>
      </c>
      <c r="C2721" t="str">
        <f>'4M'!$BK$75</f>
        <v>B0349ODO_STD</v>
      </c>
      <c r="D2721" t="str">
        <f>_xlfn.CONCAT('4M'!$B$58, "-", '4M'!$B$75, "-", '4M'!$I$7, "-", '4M'!$F$6, "-", '4M'!$F$5)</f>
        <v>Other enhancement-Odour-Sewage treatment and disposal-Wastewater network+ -Expenditure in report year</v>
      </c>
      <c r="F2721" t="s">
        <v>17512</v>
      </c>
      <c r="G2721">
        <f>'4M'!$I$75</f>
        <v>0</v>
      </c>
    </row>
    <row r="2722" spans="1:7">
      <c r="A2722" t="s">
        <v>4190</v>
      </c>
      <c r="C2722" t="str">
        <f>'4M'!$BL$75</f>
        <v>B0349ODO_SLT</v>
      </c>
      <c r="D2722" t="str">
        <f>_xlfn.CONCAT('4M'!$B$58, "-", '4M'!$B$75, "-", '4M'!$J$7, "-", '4M'!$F$6, "-", '4M'!$F$5)</f>
        <v>Other enhancement-Odour-Sludge liquor treatment-Wastewater network+ -Expenditure in report year</v>
      </c>
      <c r="F2722" t="s">
        <v>17512</v>
      </c>
      <c r="G2722">
        <f>'4M'!$J$75</f>
        <v>0</v>
      </c>
    </row>
    <row r="2723" spans="1:7">
      <c r="A2723" t="s">
        <v>4190</v>
      </c>
      <c r="C2723" t="str">
        <f>'4M'!$BM$75</f>
        <v>B0349ODO_STP</v>
      </c>
      <c r="D2723" t="str">
        <f>_xlfn.CONCAT('4M'!$B$58, "-", '4M'!$B$75, "-", '4M'!$K$7, "-", '4M'!$K$6, "-", '4M'!$F$5)</f>
        <v>Other enhancement-Odour-Sludge transport-Bioresources-Expenditure in report year</v>
      </c>
      <c r="F2723" t="s">
        <v>17512</v>
      </c>
      <c r="G2723">
        <f>'4M'!$K$75</f>
        <v>0</v>
      </c>
    </row>
    <row r="2724" spans="1:7">
      <c r="A2724" t="s">
        <v>4190</v>
      </c>
      <c r="C2724" t="str">
        <f>'4M'!$BN$75</f>
        <v>B0349ODO_SDT</v>
      </c>
      <c r="D2724" t="str">
        <f>_xlfn.CONCAT('4M'!$B$58, "-", '4M'!$B$75, "-", '4M'!$L$7, "-", '4M'!$K$6, "-", '4M'!$F$5)</f>
        <v>Other enhancement-Odour-Sludge treatment-Bioresources-Expenditure in report year</v>
      </c>
      <c r="F2724" t="s">
        <v>17512</v>
      </c>
      <c r="G2724">
        <f>'4M'!$L$75</f>
        <v>0</v>
      </c>
    </row>
    <row r="2725" spans="1:7">
      <c r="A2725" t="s">
        <v>4190</v>
      </c>
      <c r="C2725" t="str">
        <f>'4M'!$BO$75</f>
        <v>B0349ODO_SD</v>
      </c>
      <c r="D2725" t="str">
        <f>_xlfn.CONCAT('4M'!$B$58, "-", '4M'!$B$75, "-", '4M'!$M$7, "-", '4M'!$K$6, "-", '4M'!$F$5)</f>
        <v>Other enhancement-Odour-Sludge disposal-Bioresources-Expenditure in report year</v>
      </c>
      <c r="F2725" t="s">
        <v>17512</v>
      </c>
      <c r="G2725">
        <f>'4M'!$M$75</f>
        <v>0</v>
      </c>
    </row>
    <row r="2726" spans="1:7">
      <c r="A2726" t="s">
        <v>4190</v>
      </c>
      <c r="C2726" t="str">
        <f>'4M'!$BP$75</f>
        <v>B0349ODO_TOT</v>
      </c>
      <c r="D2726" t="str">
        <f>_xlfn.CONCAT('4M'!$B$58, "-", '4M'!$B$75, "-", '4M'!$N$6, "-", '4M'!$N$6, "-", '4M'!$F$5)</f>
        <v>Other enhancement-Odour-Total-Total-Expenditure in report year</v>
      </c>
      <c r="F2726" t="s">
        <v>17512</v>
      </c>
      <c r="G2726">
        <f>'4M'!$N$75</f>
        <v>0</v>
      </c>
    </row>
    <row r="2727" spans="1:7">
      <c r="A2727" t="s">
        <v>4190</v>
      </c>
      <c r="C2727" t="str">
        <f>'4M'!$BH$76</f>
        <v>B0350ODT_F</v>
      </c>
      <c r="D2727" t="str">
        <f>_xlfn.CONCAT('4M'!$B$58, "-", '4M'!$B$76, "-", '4M'!$F$7, "-", '4M'!$F$6, "-", '4M'!$F$5)</f>
        <v>Other enhancement-Odour-Foul-Wastewater network+ -Expenditure in report year</v>
      </c>
      <c r="F2727" t="s">
        <v>17512</v>
      </c>
      <c r="G2727">
        <f>'4M'!$F$76</f>
        <v>0</v>
      </c>
    </row>
    <row r="2728" spans="1:7">
      <c r="A2728" t="s">
        <v>4190</v>
      </c>
      <c r="C2728" t="str">
        <f>'4M'!$BI$76</f>
        <v>B0350ODT_SWD</v>
      </c>
      <c r="D2728" t="str">
        <f>_xlfn.CONCAT('4M'!$B$58, "-", '4M'!$B$76, "-", '4M'!$G$7, "-", '4M'!$F$6, "-", '4M'!$F$5)</f>
        <v>Other enhancement-Odour-Surface water drainage-Wastewater network+ -Expenditure in report year</v>
      </c>
      <c r="F2728" t="s">
        <v>17512</v>
      </c>
      <c r="G2728">
        <f>'4M'!$G$76</f>
        <v>0</v>
      </c>
    </row>
    <row r="2729" spans="1:7">
      <c r="A2729" t="s">
        <v>4190</v>
      </c>
      <c r="C2729" t="str">
        <f>'4M'!$BJ$76</f>
        <v>B0350ODT_HD</v>
      </c>
      <c r="D2729" t="str">
        <f>_xlfn.CONCAT('4M'!$B$58, "-", '4M'!$B$76, "-", '4M'!$H$7, "-", '4M'!$F$6, "-", '4M'!$F$5)</f>
        <v>Other enhancement-Odour-Highway drainage-Wastewater network+ -Expenditure in report year</v>
      </c>
      <c r="F2729" t="s">
        <v>17512</v>
      </c>
      <c r="G2729">
        <f>'4M'!$H$76</f>
        <v>0</v>
      </c>
    </row>
    <row r="2730" spans="1:7">
      <c r="A2730" t="s">
        <v>4190</v>
      </c>
      <c r="C2730" t="str">
        <f>'4M'!$BK$76</f>
        <v>B0350ODT_STD</v>
      </c>
      <c r="D2730" t="str">
        <f>_xlfn.CONCAT('4M'!$B$58, "-", '4M'!$B$76, "-", '4M'!$I$7, "-", '4M'!$F$6, "-", '4M'!$F$5)</f>
        <v>Other enhancement-Odour-Sewage treatment and disposal-Wastewater network+ -Expenditure in report year</v>
      </c>
      <c r="F2730" t="s">
        <v>17512</v>
      </c>
      <c r="G2730">
        <f>'4M'!$I$76</f>
        <v>0</v>
      </c>
    </row>
    <row r="2731" spans="1:7">
      <c r="A2731" t="s">
        <v>4190</v>
      </c>
      <c r="C2731" t="str">
        <f>'4M'!$BL$76</f>
        <v>B0350ODT_SLT</v>
      </c>
      <c r="D2731" t="str">
        <f>_xlfn.CONCAT('4M'!$B$58, "-", '4M'!$B$76, "-", '4M'!$J$7, "-", '4M'!$F$6, "-", '4M'!$F$5)</f>
        <v>Other enhancement-Odour-Sludge liquor treatment-Wastewater network+ -Expenditure in report year</v>
      </c>
      <c r="F2731" t="s">
        <v>17512</v>
      </c>
      <c r="G2731">
        <f>'4M'!$J$76</f>
        <v>0</v>
      </c>
    </row>
    <row r="2732" spans="1:7">
      <c r="A2732" t="s">
        <v>4190</v>
      </c>
      <c r="C2732" t="str">
        <f>'4M'!$BM$76</f>
        <v>B0350ODT_STP</v>
      </c>
      <c r="D2732" t="str">
        <f>_xlfn.CONCAT('4M'!$B$58, "-", '4M'!$B$76, "-", '4M'!$K$7, "-", '4M'!$K$6, "-", '4M'!$F$5)</f>
        <v>Other enhancement-Odour-Sludge transport-Bioresources-Expenditure in report year</v>
      </c>
      <c r="F2732" t="s">
        <v>17512</v>
      </c>
      <c r="G2732">
        <f>'4M'!$K$76</f>
        <v>0</v>
      </c>
    </row>
    <row r="2733" spans="1:7">
      <c r="A2733" t="s">
        <v>4190</v>
      </c>
      <c r="C2733" t="str">
        <f>'4M'!$BN$76</f>
        <v>B0350ODT_SDT</v>
      </c>
      <c r="D2733" t="str">
        <f>_xlfn.CONCAT('4M'!$B$58, "-", '4M'!$B$76, "-", '4M'!$L$7, "-", '4M'!$K$6, "-", '4M'!$F$5)</f>
        <v>Other enhancement-Odour-Sludge treatment-Bioresources-Expenditure in report year</v>
      </c>
      <c r="F2733" t="s">
        <v>17512</v>
      </c>
      <c r="G2733">
        <f>'4M'!$L$76</f>
        <v>0</v>
      </c>
    </row>
    <row r="2734" spans="1:7">
      <c r="A2734" t="s">
        <v>4190</v>
      </c>
      <c r="C2734" t="str">
        <f>'4M'!$BO$76</f>
        <v>B0350ODT_SD</v>
      </c>
      <c r="D2734" t="str">
        <f>_xlfn.CONCAT('4M'!$B$58, "-", '4M'!$B$76, "-", '4M'!$M$7, "-", '4M'!$K$6, "-", '4M'!$F$5)</f>
        <v>Other enhancement-Odour-Sludge disposal-Bioresources-Expenditure in report year</v>
      </c>
      <c r="F2734" t="s">
        <v>17512</v>
      </c>
      <c r="G2734">
        <f>'4M'!$M$76</f>
        <v>0</v>
      </c>
    </row>
    <row r="2735" spans="1:7">
      <c r="A2735" t="s">
        <v>4190</v>
      </c>
      <c r="C2735" t="str">
        <f>'4M'!$BP$76</f>
        <v>B0350ODT_TOT</v>
      </c>
      <c r="D2735" t="str">
        <f>_xlfn.CONCAT('4M'!$B$58, "-", '4M'!$B$76, "-", '4M'!$N$6, "-", '4M'!$N$6, "-", '4M'!$F$5)</f>
        <v>Other enhancement-Odour-Total-Total-Expenditure in report year</v>
      </c>
      <c r="F2735" t="s">
        <v>17512</v>
      </c>
      <c r="G2735">
        <f>'4M'!$N$76</f>
        <v>0</v>
      </c>
    </row>
    <row r="2736" spans="1:7">
      <c r="A2736" t="s">
        <v>4190</v>
      </c>
      <c r="C2736" t="str">
        <f>'4M'!$BZ$76</f>
        <v>B0397OT_TE</v>
      </c>
      <c r="D2736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F2736" t="s">
        <v>17512</v>
      </c>
      <c r="G2736">
        <f>'4M'!$X$76</f>
        <v>0</v>
      </c>
    </row>
    <row r="2737" spans="1:7">
      <c r="A2737" t="s">
        <v>4190</v>
      </c>
      <c r="C2737" t="str">
        <f>'4M'!$CA$76</f>
        <v>B0397OT_TA</v>
      </c>
      <c r="D2737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F2737" t="s">
        <v>17512</v>
      </c>
      <c r="G2737">
        <f>'4M'!$Y$76</f>
        <v>0</v>
      </c>
    </row>
    <row r="2738" spans="1:7">
      <c r="A2738" t="s">
        <v>4190</v>
      </c>
      <c r="C2738" t="str">
        <f>'4M'!$CB$76</f>
        <v>B0397OT_TC</v>
      </c>
      <c r="D2738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F2738" t="s">
        <v>17512</v>
      </c>
      <c r="G2738">
        <f>'4M'!$Z$76</f>
        <v>0</v>
      </c>
    </row>
    <row r="2739" spans="1:7">
      <c r="A2739" t="s">
        <v>4190</v>
      </c>
      <c r="C2739" t="str">
        <f>'4M'!$BH$77</f>
        <v>B0351ERC_F</v>
      </c>
      <c r="D2739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F2739" t="s">
        <v>17512</v>
      </c>
      <c r="G2739">
        <f>'4M'!$F$77</f>
        <v>0</v>
      </c>
    </row>
    <row r="2740" spans="1:7">
      <c r="A2740" t="s">
        <v>4190</v>
      </c>
      <c r="C2740" t="str">
        <f>'4M'!$BI$77</f>
        <v>B0351ERC_SWD</v>
      </c>
      <c r="D2740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F2740" t="s">
        <v>17512</v>
      </c>
      <c r="G2740">
        <f>'4M'!$G$77</f>
        <v>0</v>
      </c>
    </row>
    <row r="2741" spans="1:7">
      <c r="A2741" t="s">
        <v>4190</v>
      </c>
      <c r="C2741" t="str">
        <f>'4M'!$BJ$77</f>
        <v>B0351ERC_HD</v>
      </c>
      <c r="D2741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F2741" t="s">
        <v>17512</v>
      </c>
      <c r="G2741">
        <f>'4M'!$H$77</f>
        <v>0</v>
      </c>
    </row>
    <row r="2742" spans="1:7">
      <c r="A2742" t="s">
        <v>4190</v>
      </c>
      <c r="C2742" t="str">
        <f>'4M'!$BK$77</f>
        <v>B0351ERC_STD</v>
      </c>
      <c r="D2742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F2742" t="s">
        <v>17512</v>
      </c>
      <c r="G2742">
        <f>'4M'!$I$77</f>
        <v>0</v>
      </c>
    </row>
    <row r="2743" spans="1:7">
      <c r="A2743" t="s">
        <v>4190</v>
      </c>
      <c r="C2743" t="str">
        <f>'4M'!$BL$77</f>
        <v>B0351ERC_SLT</v>
      </c>
      <c r="D2743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F2743" t="s">
        <v>17512</v>
      </c>
      <c r="G2743">
        <f>'4M'!$J$77</f>
        <v>0</v>
      </c>
    </row>
    <row r="2744" spans="1:7">
      <c r="A2744" t="s">
        <v>4190</v>
      </c>
      <c r="C2744" t="str">
        <f>'4M'!$BM$77</f>
        <v>B0351ERC_STP</v>
      </c>
      <c r="D2744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F2744" t="s">
        <v>17512</v>
      </c>
      <c r="G2744">
        <f>'4M'!$K$77</f>
        <v>0</v>
      </c>
    </row>
    <row r="2745" spans="1:7">
      <c r="A2745" t="s">
        <v>4190</v>
      </c>
      <c r="C2745" t="str">
        <f>'4M'!$BN$77</f>
        <v>B0351ERC_SDT</v>
      </c>
      <c r="D2745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F2745" t="s">
        <v>17512</v>
      </c>
      <c r="G2745">
        <f>'4M'!$L$77</f>
        <v>0</v>
      </c>
    </row>
    <row r="2746" spans="1:7">
      <c r="A2746" t="s">
        <v>4190</v>
      </c>
      <c r="C2746" t="str">
        <f>'4M'!$BO$77</f>
        <v>B0351ERC_SD</v>
      </c>
      <c r="D2746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F2746" t="s">
        <v>17512</v>
      </c>
      <c r="G2746">
        <f>'4M'!$M$77</f>
        <v>0</v>
      </c>
    </row>
    <row r="2747" spans="1:7">
      <c r="A2747" t="s">
        <v>4190</v>
      </c>
      <c r="C2747" t="str">
        <f>'4M'!$BP$77</f>
        <v>B0351ERC_TOT</v>
      </c>
      <c r="D2747" t="str">
        <f>_xlfn.CONCAT('4M'!$B$58, "-", '4M'!$B$77, "-", '4M'!$N$6, "-", '4M'!$N$6, "-", '4M'!$F$5)</f>
        <v>Other enhancement-Enhancing resilience to low probability high consequence events-Total-Total-Expenditure in report year</v>
      </c>
      <c r="F2747" t="s">
        <v>17512</v>
      </c>
      <c r="G2747">
        <f>'4M'!$N$77</f>
        <v>0</v>
      </c>
    </row>
    <row r="2748" spans="1:7">
      <c r="A2748" t="s">
        <v>4190</v>
      </c>
      <c r="C2748" t="str">
        <f>'4M'!$BQ$77</f>
        <v>B0351ERC_C_F</v>
      </c>
      <c r="D2748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F2748" t="s">
        <v>17512</v>
      </c>
      <c r="G2748">
        <f>'4M'!$O$77</f>
        <v>0</v>
      </c>
    </row>
    <row r="2749" spans="1:7">
      <c r="A2749" t="s">
        <v>4190</v>
      </c>
      <c r="C2749" t="str">
        <f>'4M'!$BR$77</f>
        <v>B0351ERC_C_SWD</v>
      </c>
      <c r="D2749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49" t="s">
        <v>17512</v>
      </c>
      <c r="G2749">
        <f>'4M'!$P$77</f>
        <v>0</v>
      </c>
    </row>
    <row r="2750" spans="1:7">
      <c r="A2750" t="s">
        <v>4190</v>
      </c>
      <c r="C2750" t="str">
        <f>'4M'!$BS$77</f>
        <v>B0351ERC_C_HD</v>
      </c>
      <c r="D2750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F2750" t="s">
        <v>17512</v>
      </c>
      <c r="G2750">
        <f>'4M'!$Q$77</f>
        <v>0</v>
      </c>
    </row>
    <row r="2751" spans="1:7">
      <c r="A2751" t="s">
        <v>4190</v>
      </c>
      <c r="C2751" t="str">
        <f>'4M'!$BT$77</f>
        <v>B0351ERC_C_STD</v>
      </c>
      <c r="D2751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51" t="s">
        <v>17512</v>
      </c>
      <c r="G2751">
        <f>'4M'!$R$77</f>
        <v>0</v>
      </c>
    </row>
    <row r="2752" spans="1:7">
      <c r="A2752" t="s">
        <v>4190</v>
      </c>
      <c r="C2752" t="str">
        <f>'4M'!$BU$77</f>
        <v>B0351ERC_C_SLT</v>
      </c>
      <c r="D2752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52" t="s">
        <v>17512</v>
      </c>
      <c r="G2752">
        <f>'4M'!$S$77</f>
        <v>0</v>
      </c>
    </row>
    <row r="2753" spans="1:7">
      <c r="A2753" t="s">
        <v>4190</v>
      </c>
      <c r="C2753" t="str">
        <f>'4M'!$BV$77</f>
        <v>B0351ERC_C_STP</v>
      </c>
      <c r="D2753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F2753" t="s">
        <v>17512</v>
      </c>
      <c r="G2753">
        <f>'4M'!$T$77</f>
        <v>0</v>
      </c>
    </row>
    <row r="2754" spans="1:7">
      <c r="A2754" t="s">
        <v>4190</v>
      </c>
      <c r="C2754" t="str">
        <f>'4M'!$BW$77</f>
        <v>B0351ERC_C_SDT</v>
      </c>
      <c r="D2754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F2754" t="s">
        <v>17512</v>
      </c>
      <c r="G2754">
        <f>'4M'!$U$77</f>
        <v>0</v>
      </c>
    </row>
    <row r="2755" spans="1:7">
      <c r="A2755" t="s">
        <v>4190</v>
      </c>
      <c r="C2755" t="str">
        <f>'4M'!$BX$77</f>
        <v>B0351ERC_C_SD</v>
      </c>
      <c r="D2755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F2755" t="s">
        <v>17512</v>
      </c>
      <c r="G2755">
        <f>'4M'!$V$77</f>
        <v>0</v>
      </c>
    </row>
    <row r="2756" spans="1:7">
      <c r="A2756" t="s">
        <v>4190</v>
      </c>
      <c r="C2756" t="str">
        <f>'4M'!$BY$77</f>
        <v>B0351ERC_C_TOT</v>
      </c>
      <c r="D2756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F2756" t="s">
        <v>17512</v>
      </c>
      <c r="G2756">
        <f>'4M'!$W$77</f>
        <v>0</v>
      </c>
    </row>
    <row r="2757" spans="1:7">
      <c r="A2757" t="s">
        <v>4190</v>
      </c>
      <c r="C2757" t="str">
        <f>'4M'!$BH$78</f>
        <v>B0352ERO_F</v>
      </c>
      <c r="D2757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F2757" t="s">
        <v>17512</v>
      </c>
      <c r="G2757">
        <f>'4M'!$F$78</f>
        <v>0</v>
      </c>
    </row>
    <row r="2758" spans="1:7">
      <c r="A2758" t="s">
        <v>4190</v>
      </c>
      <c r="C2758" t="str">
        <f>'4M'!$BI$78</f>
        <v>B0352ERO_SWD</v>
      </c>
      <c r="D2758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F2758" t="s">
        <v>17512</v>
      </c>
      <c r="G2758">
        <f>'4M'!$G$78</f>
        <v>0</v>
      </c>
    </row>
    <row r="2759" spans="1:7">
      <c r="A2759" t="s">
        <v>4190</v>
      </c>
      <c r="C2759" t="str">
        <f>'4M'!$BJ$78</f>
        <v>B0352ERO_HD</v>
      </c>
      <c r="D2759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F2759" t="s">
        <v>17512</v>
      </c>
      <c r="G2759">
        <f>'4M'!$H$78</f>
        <v>0</v>
      </c>
    </row>
    <row r="2760" spans="1:7">
      <c r="A2760" t="s">
        <v>4190</v>
      </c>
      <c r="C2760" t="str">
        <f>'4M'!$BK$78</f>
        <v>B0352ERO_STD</v>
      </c>
      <c r="D2760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F2760" t="s">
        <v>17512</v>
      </c>
      <c r="G2760">
        <f>'4M'!$I$78</f>
        <v>0</v>
      </c>
    </row>
    <row r="2761" spans="1:7">
      <c r="A2761" t="s">
        <v>4190</v>
      </c>
      <c r="C2761" t="str">
        <f>'4M'!$BL$78</f>
        <v>B0352ERO_SLT</v>
      </c>
      <c r="D2761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F2761" t="s">
        <v>17512</v>
      </c>
      <c r="G2761">
        <f>'4M'!$J$78</f>
        <v>0</v>
      </c>
    </row>
    <row r="2762" spans="1:7">
      <c r="A2762" t="s">
        <v>4190</v>
      </c>
      <c r="C2762" t="str">
        <f>'4M'!$BM$78</f>
        <v>B0352ERO_STP</v>
      </c>
      <c r="D2762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F2762" t="s">
        <v>17512</v>
      </c>
      <c r="G2762">
        <f>'4M'!$K$78</f>
        <v>0</v>
      </c>
    </row>
    <row r="2763" spans="1:7">
      <c r="A2763" t="s">
        <v>4190</v>
      </c>
      <c r="C2763" t="str">
        <f>'4M'!$BN$78</f>
        <v>B0352ERO_SDT</v>
      </c>
      <c r="D2763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F2763" t="s">
        <v>17512</v>
      </c>
      <c r="G2763">
        <f>'4M'!$L$78</f>
        <v>0</v>
      </c>
    </row>
    <row r="2764" spans="1:7">
      <c r="A2764" t="s">
        <v>4190</v>
      </c>
      <c r="C2764" t="str">
        <f>'4M'!$BO$78</f>
        <v>B0352ERO_SD</v>
      </c>
      <c r="D2764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F2764" t="s">
        <v>17512</v>
      </c>
      <c r="G2764">
        <f>'4M'!$M$78</f>
        <v>0</v>
      </c>
    </row>
    <row r="2765" spans="1:7">
      <c r="A2765" t="s">
        <v>4190</v>
      </c>
      <c r="C2765" t="str">
        <f>'4M'!$BP$78</f>
        <v>B0352ERO_TOT</v>
      </c>
      <c r="D2765" t="str">
        <f>_xlfn.CONCAT('4M'!$B$58, "-", '4M'!$B$78, "-", '4M'!$N$6, "-", '4M'!$N$6, "-", '4M'!$F$5)</f>
        <v>Other enhancement-Enhancing resilience to low probability high consequence events-Total-Total-Expenditure in report year</v>
      </c>
      <c r="F2765" t="s">
        <v>17512</v>
      </c>
      <c r="G2765">
        <f>'4M'!$N$78</f>
        <v>0</v>
      </c>
    </row>
    <row r="2766" spans="1:7">
      <c r="A2766" t="s">
        <v>4190</v>
      </c>
      <c r="C2766" t="str">
        <f>'4M'!$BQ$78</f>
        <v>B0352ERO_C_F</v>
      </c>
      <c r="D2766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F2766" t="s">
        <v>17512</v>
      </c>
      <c r="G2766">
        <f>'4M'!$O$78</f>
        <v>0</v>
      </c>
    </row>
    <row r="2767" spans="1:7">
      <c r="A2767" t="s">
        <v>4190</v>
      </c>
      <c r="C2767" t="str">
        <f>'4M'!$BR$78</f>
        <v>B0352ERO_C_SWD</v>
      </c>
      <c r="D2767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67" t="s">
        <v>17512</v>
      </c>
      <c r="G2767">
        <f>'4M'!$P$78</f>
        <v>0</v>
      </c>
    </row>
    <row r="2768" spans="1:7">
      <c r="A2768" t="s">
        <v>4190</v>
      </c>
      <c r="C2768" t="str">
        <f>'4M'!$BS$78</f>
        <v>B0352ERO_C_HD</v>
      </c>
      <c r="D2768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F2768" t="s">
        <v>17512</v>
      </c>
      <c r="G2768">
        <f>'4M'!$Q$78</f>
        <v>0</v>
      </c>
    </row>
    <row r="2769" spans="1:7">
      <c r="A2769" t="s">
        <v>4190</v>
      </c>
      <c r="C2769" t="str">
        <f>'4M'!$BT$78</f>
        <v>B0352ERO_C_STD</v>
      </c>
      <c r="D2769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69" t="s">
        <v>17512</v>
      </c>
      <c r="G2769">
        <f>'4M'!$R$78</f>
        <v>0</v>
      </c>
    </row>
    <row r="2770" spans="1:7">
      <c r="A2770" t="s">
        <v>4190</v>
      </c>
      <c r="C2770" t="str">
        <f>'4M'!$BU$78</f>
        <v>B0352ERO_C_SLT</v>
      </c>
      <c r="D2770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70" t="s">
        <v>17512</v>
      </c>
      <c r="G2770">
        <f>'4M'!$S$78</f>
        <v>0</v>
      </c>
    </row>
    <row r="2771" spans="1:7">
      <c r="A2771" t="s">
        <v>4190</v>
      </c>
      <c r="C2771" t="str">
        <f>'4M'!$BV$78</f>
        <v>B0352ERO_C_STP</v>
      </c>
      <c r="D2771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F2771" t="s">
        <v>17512</v>
      </c>
      <c r="G2771">
        <f>'4M'!$T$78</f>
        <v>0</v>
      </c>
    </row>
    <row r="2772" spans="1:7">
      <c r="A2772" t="s">
        <v>4190</v>
      </c>
      <c r="C2772" t="str">
        <f>'4M'!$BW$78</f>
        <v>B0352ERO_C_SDT</v>
      </c>
      <c r="D2772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F2772" t="s">
        <v>17512</v>
      </c>
      <c r="G2772">
        <f>'4M'!$U$78</f>
        <v>0</v>
      </c>
    </row>
    <row r="2773" spans="1:7">
      <c r="A2773" t="s">
        <v>4190</v>
      </c>
      <c r="C2773" t="str">
        <f>'4M'!$BX$78</f>
        <v>B0352ERO_C_SD</v>
      </c>
      <c r="D2773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F2773" t="s">
        <v>17512</v>
      </c>
      <c r="G2773">
        <f>'4M'!$V$78</f>
        <v>0</v>
      </c>
    </row>
    <row r="2774" spans="1:7">
      <c r="A2774" t="s">
        <v>4190</v>
      </c>
      <c r="C2774" t="str">
        <f>'4M'!$BY$78</f>
        <v>B0352ERO_C_TOT</v>
      </c>
      <c r="D2774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F2774" t="s">
        <v>17512</v>
      </c>
      <c r="G2774">
        <f>'4M'!$W$78</f>
        <v>0</v>
      </c>
    </row>
    <row r="2775" spans="1:7">
      <c r="A2775" t="s">
        <v>4190</v>
      </c>
      <c r="C2775" t="str">
        <f>'4M'!$BH$79</f>
        <v>B0353ERT_F</v>
      </c>
      <c r="D2775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F2775" t="s">
        <v>17512</v>
      </c>
      <c r="G2775">
        <f>'4M'!$F$79</f>
        <v>0</v>
      </c>
    </row>
    <row r="2776" spans="1:7">
      <c r="A2776" t="s">
        <v>4190</v>
      </c>
      <c r="C2776" t="str">
        <f>'4M'!$BI$79</f>
        <v>B0353ERT_SWD</v>
      </c>
      <c r="D2776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F2776" t="s">
        <v>17512</v>
      </c>
      <c r="G2776">
        <f>'4M'!$G$79</f>
        <v>0</v>
      </c>
    </row>
    <row r="2777" spans="1:7">
      <c r="A2777" t="s">
        <v>4190</v>
      </c>
      <c r="C2777" t="str">
        <f>'4M'!$BJ$79</f>
        <v>B0353ERT_HD</v>
      </c>
      <c r="D2777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F2777" t="s">
        <v>17512</v>
      </c>
      <c r="G2777">
        <f>'4M'!$H$79</f>
        <v>0</v>
      </c>
    </row>
    <row r="2778" spans="1:7">
      <c r="A2778" t="s">
        <v>4190</v>
      </c>
      <c r="C2778" t="str">
        <f>'4M'!$BK$79</f>
        <v>B0353ERT_STD</v>
      </c>
      <c r="D2778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F2778" t="s">
        <v>17512</v>
      </c>
      <c r="G2778">
        <f>'4M'!$I$79</f>
        <v>0</v>
      </c>
    </row>
    <row r="2779" spans="1:7">
      <c r="A2779" t="s">
        <v>4190</v>
      </c>
      <c r="C2779" t="str">
        <f>'4M'!$BL$79</f>
        <v>B0353ERT_SLT</v>
      </c>
      <c r="D2779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F2779" t="s">
        <v>17512</v>
      </c>
      <c r="G2779">
        <f>'4M'!$J$79</f>
        <v>0</v>
      </c>
    </row>
    <row r="2780" spans="1:7">
      <c r="A2780" t="s">
        <v>4190</v>
      </c>
      <c r="C2780" t="str">
        <f>'4M'!$BM$79</f>
        <v>B0353ERT_STP</v>
      </c>
      <c r="D2780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F2780" t="s">
        <v>17512</v>
      </c>
      <c r="G2780">
        <f>'4M'!$K$79</f>
        <v>0</v>
      </c>
    </row>
    <row r="2781" spans="1:7">
      <c r="A2781" t="s">
        <v>4190</v>
      </c>
      <c r="C2781" t="str">
        <f>'4M'!$BN$79</f>
        <v>B0353ERT_SDT</v>
      </c>
      <c r="D2781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F2781" t="s">
        <v>17512</v>
      </c>
      <c r="G2781">
        <f>'4M'!$L$79</f>
        <v>0</v>
      </c>
    </row>
    <row r="2782" spans="1:7">
      <c r="A2782" t="s">
        <v>4190</v>
      </c>
      <c r="C2782" t="str">
        <f>'4M'!$BO$79</f>
        <v>B0353ERT_SD</v>
      </c>
      <c r="D2782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F2782" t="s">
        <v>17512</v>
      </c>
      <c r="G2782">
        <f>'4M'!$M$79</f>
        <v>0</v>
      </c>
    </row>
    <row r="2783" spans="1:7">
      <c r="A2783" t="s">
        <v>4190</v>
      </c>
      <c r="C2783" t="str">
        <f>'4M'!$BP$79</f>
        <v>B0353ERT_TOT</v>
      </c>
      <c r="D2783" t="str">
        <f>_xlfn.CONCAT('4M'!$B$58, "-", '4M'!$B$79, "-", '4M'!$N$6, "-", '4M'!$N$6, "-", '4M'!$F$5)</f>
        <v>Other enhancement-Enhancing resilience to low probability high consequence events-Total-Total-Expenditure in report year</v>
      </c>
      <c r="F2783" t="s">
        <v>17512</v>
      </c>
      <c r="G2783">
        <f>'4M'!$N$79</f>
        <v>0</v>
      </c>
    </row>
    <row r="2784" spans="1:7">
      <c r="A2784" t="s">
        <v>4190</v>
      </c>
      <c r="C2784" t="str">
        <f>'4M'!$BQ$79</f>
        <v>B0353ERT_C_F</v>
      </c>
      <c r="D2784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F2784" t="s">
        <v>17512</v>
      </c>
      <c r="G2784">
        <f>'4M'!$O$79</f>
        <v>0</v>
      </c>
    </row>
    <row r="2785" spans="1:7">
      <c r="A2785" t="s">
        <v>4190</v>
      </c>
      <c r="C2785" t="str">
        <f>'4M'!$BR$79</f>
        <v>B0353ERT_C_SWD</v>
      </c>
      <c r="D2785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F2785" t="s">
        <v>17512</v>
      </c>
      <c r="G2785">
        <f>'4M'!$P$79</f>
        <v>0</v>
      </c>
    </row>
    <row r="2786" spans="1:7">
      <c r="A2786" t="s">
        <v>4190</v>
      </c>
      <c r="C2786" t="str">
        <f>'4M'!$BS$79</f>
        <v>B0353ERT_C_HD</v>
      </c>
      <c r="D2786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F2786" t="s">
        <v>17512</v>
      </c>
      <c r="G2786">
        <f>'4M'!$Q$79</f>
        <v>0</v>
      </c>
    </row>
    <row r="2787" spans="1:7">
      <c r="A2787" t="s">
        <v>4190</v>
      </c>
      <c r="C2787" t="str">
        <f>'4M'!$BT$79</f>
        <v>B0353ERT_C_STD</v>
      </c>
      <c r="D2787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F2787" t="s">
        <v>17512</v>
      </c>
      <c r="G2787">
        <f>'4M'!$R$79</f>
        <v>0</v>
      </c>
    </row>
    <row r="2788" spans="1:7">
      <c r="A2788" t="s">
        <v>4190</v>
      </c>
      <c r="C2788" t="str">
        <f>'4M'!$BU$79</f>
        <v>B0353ERT_C_SLT</v>
      </c>
      <c r="D2788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F2788" t="s">
        <v>17512</v>
      </c>
      <c r="G2788">
        <f>'4M'!$S$79</f>
        <v>0</v>
      </c>
    </row>
    <row r="2789" spans="1:7">
      <c r="A2789" t="s">
        <v>4190</v>
      </c>
      <c r="C2789" t="str">
        <f>'4M'!$BV$79</f>
        <v>B0353ERT_C_STP</v>
      </c>
      <c r="D2789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F2789" t="s">
        <v>17512</v>
      </c>
      <c r="G2789">
        <f>'4M'!$T$79</f>
        <v>0</v>
      </c>
    </row>
    <row r="2790" spans="1:7">
      <c r="A2790" t="s">
        <v>4190</v>
      </c>
      <c r="C2790" t="str">
        <f>'4M'!$BW$79</f>
        <v>B0353ERT_C_SDT</v>
      </c>
      <c r="D2790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F2790" t="s">
        <v>17512</v>
      </c>
      <c r="G2790">
        <f>'4M'!$U$79</f>
        <v>0</v>
      </c>
    </row>
    <row r="2791" spans="1:7">
      <c r="A2791" t="s">
        <v>4190</v>
      </c>
      <c r="C2791" t="str">
        <f>'4M'!$BX$79</f>
        <v>B0353ERT_C_SD</v>
      </c>
      <c r="D2791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F2791" t="s">
        <v>17512</v>
      </c>
      <c r="G2791">
        <f>'4M'!$V$79</f>
        <v>0</v>
      </c>
    </row>
    <row r="2792" spans="1:7">
      <c r="A2792" t="s">
        <v>4190</v>
      </c>
      <c r="C2792" t="str">
        <f>'4M'!$BY$79</f>
        <v>B0353ERT_C_TOT</v>
      </c>
      <c r="D2792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F2792" t="s">
        <v>17512</v>
      </c>
      <c r="G2792">
        <f>'4M'!$W$79</f>
        <v>0</v>
      </c>
    </row>
    <row r="2793" spans="1:7">
      <c r="A2793" t="s">
        <v>4190</v>
      </c>
      <c r="C2793" t="str">
        <f>'4M'!$BZ$79</f>
        <v>B0398ERT_TE</v>
      </c>
      <c r="D2793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F2793" t="s">
        <v>17512</v>
      </c>
      <c r="G2793">
        <f>'4M'!$X$79</f>
        <v>0</v>
      </c>
    </row>
    <row r="2794" spans="1:7">
      <c r="A2794" t="s">
        <v>4190</v>
      </c>
      <c r="C2794" t="str">
        <f>'4M'!$CA$79</f>
        <v>B0398ERT_TA</v>
      </c>
      <c r="D2794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F2794" t="s">
        <v>17512</v>
      </c>
      <c r="G2794">
        <f>'4M'!$Y$79</f>
        <v>0</v>
      </c>
    </row>
    <row r="2795" spans="1:7">
      <c r="A2795" t="s">
        <v>4190</v>
      </c>
      <c r="C2795" t="str">
        <f>'4M'!$CB$79</f>
        <v>B0398ERT_TC</v>
      </c>
      <c r="D2795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F2795" t="s">
        <v>17512</v>
      </c>
      <c r="G2795">
        <f>'4M'!$Z$79</f>
        <v>0</v>
      </c>
    </row>
    <row r="2796" spans="1:7">
      <c r="A2796" t="s">
        <v>4190</v>
      </c>
      <c r="C2796" t="str">
        <f>'4M'!$BH$80</f>
        <v>B0354SSC_F</v>
      </c>
      <c r="D2796" t="str">
        <f>_xlfn.CONCAT('4M'!$B$58, "-", '4M'!$B$80, "-", '4M'!$F$7, "-", '4M'!$F$6, "-", '4M'!$F$5)</f>
        <v>Other enhancement-Security - SEMD-Foul-Wastewater network+ -Expenditure in report year</v>
      </c>
      <c r="F2796" t="s">
        <v>17512</v>
      </c>
      <c r="G2796">
        <f>'4M'!$F$80</f>
        <v>0</v>
      </c>
    </row>
    <row r="2797" spans="1:7">
      <c r="A2797" t="s">
        <v>4190</v>
      </c>
      <c r="C2797" t="str">
        <f>'4M'!$BI$80</f>
        <v>B0354SSC_SWD</v>
      </c>
      <c r="D2797" t="str">
        <f>_xlfn.CONCAT('4M'!$B$58, "-", '4M'!$B$80, "-", '4M'!$G$7, "-", '4M'!$F$6, "-", '4M'!$F$5)</f>
        <v>Other enhancement-Security - SEMD-Surface water drainage-Wastewater network+ -Expenditure in report year</v>
      </c>
      <c r="F2797" t="s">
        <v>17512</v>
      </c>
      <c r="G2797">
        <f>'4M'!$G$80</f>
        <v>0</v>
      </c>
    </row>
    <row r="2798" spans="1:7">
      <c r="A2798" t="s">
        <v>4190</v>
      </c>
      <c r="C2798" t="str">
        <f>'4M'!$BJ$80</f>
        <v>B0354SSC_HD</v>
      </c>
      <c r="D2798" t="str">
        <f>_xlfn.CONCAT('4M'!$B$58, "-", '4M'!$B$80, "-", '4M'!$H$7, "-", '4M'!$F$6, "-", '4M'!$F$5)</f>
        <v>Other enhancement-Security - SEMD-Highway drainage-Wastewater network+ -Expenditure in report year</v>
      </c>
      <c r="F2798" t="s">
        <v>17512</v>
      </c>
      <c r="G2798">
        <f>'4M'!$H$80</f>
        <v>0</v>
      </c>
    </row>
    <row r="2799" spans="1:7">
      <c r="A2799" t="s">
        <v>4190</v>
      </c>
      <c r="C2799" t="str">
        <f>'4M'!$BK$80</f>
        <v>B0354SSC_STD</v>
      </c>
      <c r="D2799" t="str">
        <f>_xlfn.CONCAT('4M'!$B$58, "-", '4M'!$B$80, "-", '4M'!$I$7, "-", '4M'!$F$6, "-", '4M'!$F$5)</f>
        <v>Other enhancement-Security - SEMD-Sewage treatment and disposal-Wastewater network+ -Expenditure in report year</v>
      </c>
      <c r="F2799" t="s">
        <v>17512</v>
      </c>
      <c r="G2799">
        <f>'4M'!$I$80</f>
        <v>0</v>
      </c>
    </row>
    <row r="2800" spans="1:7">
      <c r="A2800" t="s">
        <v>4190</v>
      </c>
      <c r="C2800" t="str">
        <f>'4M'!$BL$80</f>
        <v>B0354SSC_SLT</v>
      </c>
      <c r="D2800" t="str">
        <f>_xlfn.CONCAT('4M'!$B$58, "-", '4M'!$B$80, "-", '4M'!$J$7, "-", '4M'!$F$6, "-", '4M'!$F$5)</f>
        <v>Other enhancement-Security - SEMD-Sludge liquor treatment-Wastewater network+ -Expenditure in report year</v>
      </c>
      <c r="F2800" t="s">
        <v>17512</v>
      </c>
      <c r="G2800">
        <f>'4M'!$J$80</f>
        <v>0</v>
      </c>
    </row>
    <row r="2801" spans="1:7">
      <c r="A2801" t="s">
        <v>4190</v>
      </c>
      <c r="C2801" t="str">
        <f>'4M'!$BM$80</f>
        <v>B0354SSC_STP</v>
      </c>
      <c r="D2801" t="str">
        <f>_xlfn.CONCAT('4M'!$B$58, "-", '4M'!$B$80, "-", '4M'!$K$7, "-", '4M'!$K$6, "-", '4M'!$F$5)</f>
        <v>Other enhancement-Security - SEMD-Sludge transport-Bioresources-Expenditure in report year</v>
      </c>
      <c r="F2801" t="s">
        <v>17512</v>
      </c>
      <c r="G2801">
        <f>'4M'!$K$80</f>
        <v>0</v>
      </c>
    </row>
    <row r="2802" spans="1:7">
      <c r="A2802" t="s">
        <v>4190</v>
      </c>
      <c r="C2802" t="str">
        <f>'4M'!$BN$80</f>
        <v>B0354SSC_SDT</v>
      </c>
      <c r="D2802" t="str">
        <f>_xlfn.CONCAT('4M'!$B$58, "-", '4M'!$B$80, "-", '4M'!$L$7, "-", '4M'!$K$6, "-", '4M'!$F$5)</f>
        <v>Other enhancement-Security - SEMD-Sludge treatment-Bioresources-Expenditure in report year</v>
      </c>
      <c r="F2802" t="s">
        <v>17512</v>
      </c>
      <c r="G2802">
        <f>'4M'!$L$80</f>
        <v>0</v>
      </c>
    </row>
    <row r="2803" spans="1:7">
      <c r="A2803" t="s">
        <v>4190</v>
      </c>
      <c r="C2803" t="str">
        <f>'4M'!$BO$80</f>
        <v>B0354SSC_SD</v>
      </c>
      <c r="D2803" t="str">
        <f>_xlfn.CONCAT('4M'!$B$58, "-", '4M'!$B$80, "-", '4M'!$M$7, "-", '4M'!$K$6, "-", '4M'!$F$5)</f>
        <v>Other enhancement-Security - SEMD-Sludge disposal-Bioresources-Expenditure in report year</v>
      </c>
      <c r="F2803" t="s">
        <v>17512</v>
      </c>
      <c r="G2803">
        <f>'4M'!$M$80</f>
        <v>0</v>
      </c>
    </row>
    <row r="2804" spans="1:7">
      <c r="A2804" t="s">
        <v>4190</v>
      </c>
      <c r="C2804" t="str">
        <f>'4M'!$BP$80</f>
        <v>B0354SSC_TOT</v>
      </c>
      <c r="D2804" t="str">
        <f>_xlfn.CONCAT('4M'!$B$58, "-", '4M'!$B$80, "-", '4M'!$N$6, "-", '4M'!$N$6, "-", '4M'!$F$5)</f>
        <v>Other enhancement-Security - SEMD-Total-Total-Expenditure in report year</v>
      </c>
      <c r="F2804" t="s">
        <v>17512</v>
      </c>
      <c r="G2804">
        <f>'4M'!$N$80</f>
        <v>0</v>
      </c>
    </row>
    <row r="2805" spans="1:7">
      <c r="A2805" t="s">
        <v>4190</v>
      </c>
      <c r="C2805" t="str">
        <f>'4M'!$BQ$80</f>
        <v>B0354SSC_C_F</v>
      </c>
      <c r="D2805" t="str">
        <f>_xlfn.CONCAT('4M'!$B$58, "-", '4M'!$B$80, "-", '4M'!$O$7, "-", '4M'!$O$6, "-", '4M'!$O$5)</f>
        <v>Other enhancement-Security - SEMD-Foul-Wastewater network+ -Cumulative expenditure on schemes completed in the report year</v>
      </c>
      <c r="F2805" t="s">
        <v>17512</v>
      </c>
      <c r="G2805">
        <f>'4M'!$O$80</f>
        <v>0</v>
      </c>
    </row>
    <row r="2806" spans="1:7">
      <c r="A2806" t="s">
        <v>4190</v>
      </c>
      <c r="C2806" t="str">
        <f>'4M'!$BR$80</f>
        <v>B0354SSC_C_SWD</v>
      </c>
      <c r="D2806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F2806" t="s">
        <v>17512</v>
      </c>
      <c r="G2806">
        <f>'4M'!$P$80</f>
        <v>0</v>
      </c>
    </row>
    <row r="2807" spans="1:7">
      <c r="A2807" t="s">
        <v>4190</v>
      </c>
      <c r="C2807" t="str">
        <f>'4M'!$BS$80</f>
        <v>B0354SSC_C_HD</v>
      </c>
      <c r="D2807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F2807" t="s">
        <v>17512</v>
      </c>
      <c r="G2807">
        <f>'4M'!$Q$80</f>
        <v>0</v>
      </c>
    </row>
    <row r="2808" spans="1:7">
      <c r="A2808" t="s">
        <v>4190</v>
      </c>
      <c r="C2808" t="str">
        <f>'4M'!$BT$80</f>
        <v>B0354SSC_C_STD</v>
      </c>
      <c r="D2808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F2808" t="s">
        <v>17512</v>
      </c>
      <c r="G2808">
        <f>'4M'!$R$80</f>
        <v>0</v>
      </c>
    </row>
    <row r="2809" spans="1:7">
      <c r="A2809" t="s">
        <v>4190</v>
      </c>
      <c r="C2809" t="str">
        <f>'4M'!$BU$80</f>
        <v>B0354SSC_C_SLT</v>
      </c>
      <c r="D2809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F2809" t="s">
        <v>17512</v>
      </c>
      <c r="G2809">
        <f>'4M'!$S$80</f>
        <v>0</v>
      </c>
    </row>
    <row r="2810" spans="1:7">
      <c r="A2810" t="s">
        <v>4190</v>
      </c>
      <c r="C2810" t="str">
        <f>'4M'!$BV$80</f>
        <v>B0354SSC_C_STP</v>
      </c>
      <c r="D2810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F2810" t="s">
        <v>17512</v>
      </c>
      <c r="G2810">
        <f>'4M'!$T$80</f>
        <v>0</v>
      </c>
    </row>
    <row r="2811" spans="1:7">
      <c r="A2811" t="s">
        <v>4190</v>
      </c>
      <c r="C2811" t="str">
        <f>'4M'!$BW$80</f>
        <v>B0354SSC_C_SDT</v>
      </c>
      <c r="D2811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F2811" t="s">
        <v>17512</v>
      </c>
      <c r="G2811">
        <f>'4M'!$U$80</f>
        <v>0</v>
      </c>
    </row>
    <row r="2812" spans="1:7">
      <c r="A2812" t="s">
        <v>4190</v>
      </c>
      <c r="C2812" t="str">
        <f>'4M'!$BX$80</f>
        <v>B0354SSC_C_SD</v>
      </c>
      <c r="D2812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F2812" t="s">
        <v>17512</v>
      </c>
      <c r="G2812">
        <f>'4M'!$V$80</f>
        <v>0</v>
      </c>
    </row>
    <row r="2813" spans="1:7">
      <c r="A2813" t="s">
        <v>4190</v>
      </c>
      <c r="C2813" t="str">
        <f>'4M'!$BY$80</f>
        <v>B0354SSC_C_TOT</v>
      </c>
      <c r="D2813" t="str">
        <f>_xlfn.CONCAT('4M'!$B$58, "-", '4M'!$B$80, "-", '4M'!$W$6, "-", '4M'!$W$6, "-", '4M'!$O$5)</f>
        <v>Other enhancement-Security - SEMD-Total-Total-Cumulative expenditure on schemes completed in the report year</v>
      </c>
      <c r="F2813" t="s">
        <v>17512</v>
      </c>
      <c r="G2813">
        <f>'4M'!$W$80</f>
        <v>0</v>
      </c>
    </row>
    <row r="2814" spans="1:7">
      <c r="A2814" t="s">
        <v>4190</v>
      </c>
      <c r="C2814" t="str">
        <f>'4M'!$BH$81</f>
        <v>B0355SSO_F</v>
      </c>
      <c r="D2814" t="str">
        <f>_xlfn.CONCAT('4M'!$B$58, "-", '4M'!$B$81, "-", '4M'!$F$7, "-", '4M'!$F$6, "-", '4M'!$F$5)</f>
        <v>Other enhancement-Security - SEMD-Foul-Wastewater network+ -Expenditure in report year</v>
      </c>
      <c r="F2814" t="s">
        <v>17512</v>
      </c>
      <c r="G2814">
        <f>'4M'!$F$81</f>
        <v>0</v>
      </c>
    </row>
    <row r="2815" spans="1:7">
      <c r="A2815" t="s">
        <v>4190</v>
      </c>
      <c r="C2815" t="str">
        <f>'4M'!$BI$81</f>
        <v>B0355SSO_SWD</v>
      </c>
      <c r="D2815" t="str">
        <f>_xlfn.CONCAT('4M'!$B$58, "-", '4M'!$B$81, "-", '4M'!$G$7, "-", '4M'!$F$6, "-", '4M'!$F$5)</f>
        <v>Other enhancement-Security - SEMD-Surface water drainage-Wastewater network+ -Expenditure in report year</v>
      </c>
      <c r="F2815" t="s">
        <v>17512</v>
      </c>
      <c r="G2815">
        <f>'4M'!$G$81</f>
        <v>0</v>
      </c>
    </row>
    <row r="2816" spans="1:7">
      <c r="A2816" t="s">
        <v>4190</v>
      </c>
      <c r="C2816" t="str">
        <f>'4M'!$BJ$81</f>
        <v>B0355SSO_HD</v>
      </c>
      <c r="D2816" t="str">
        <f>_xlfn.CONCAT('4M'!$B$58, "-", '4M'!$B$81, "-", '4M'!$H$7, "-", '4M'!$F$6, "-", '4M'!$F$5)</f>
        <v>Other enhancement-Security - SEMD-Highway drainage-Wastewater network+ -Expenditure in report year</v>
      </c>
      <c r="F2816" t="s">
        <v>17512</v>
      </c>
      <c r="G2816">
        <f>'4M'!$H$81</f>
        <v>0</v>
      </c>
    </row>
    <row r="2817" spans="1:7">
      <c r="A2817" t="s">
        <v>4190</v>
      </c>
      <c r="C2817" t="str">
        <f>'4M'!$BK$81</f>
        <v>B0355SSO_STD</v>
      </c>
      <c r="D2817" t="str">
        <f>_xlfn.CONCAT('4M'!$B$58, "-", '4M'!$B$81, "-", '4M'!$I$7, "-", '4M'!$F$6, "-", '4M'!$F$5)</f>
        <v>Other enhancement-Security - SEMD-Sewage treatment and disposal-Wastewater network+ -Expenditure in report year</v>
      </c>
      <c r="F2817" t="s">
        <v>17512</v>
      </c>
      <c r="G2817">
        <f>'4M'!$I$81</f>
        <v>0</v>
      </c>
    </row>
    <row r="2818" spans="1:7">
      <c r="A2818" t="s">
        <v>4190</v>
      </c>
      <c r="C2818" t="str">
        <f>'4M'!$BL$81</f>
        <v>B0355SSO_SLT</v>
      </c>
      <c r="D2818" t="str">
        <f>_xlfn.CONCAT('4M'!$B$58, "-", '4M'!$B$81, "-", '4M'!$J$7, "-", '4M'!$F$6, "-", '4M'!$F$5)</f>
        <v>Other enhancement-Security - SEMD-Sludge liquor treatment-Wastewater network+ -Expenditure in report year</v>
      </c>
      <c r="F2818" t="s">
        <v>17512</v>
      </c>
      <c r="G2818">
        <f>'4M'!$J$81</f>
        <v>0</v>
      </c>
    </row>
    <row r="2819" spans="1:7">
      <c r="A2819" t="s">
        <v>4190</v>
      </c>
      <c r="C2819" t="str">
        <f>'4M'!$BM$81</f>
        <v>B0355SSO_STP</v>
      </c>
      <c r="D2819" t="str">
        <f>_xlfn.CONCAT('4M'!$B$58, "-", '4M'!$B$81, "-", '4M'!$K$7, "-", '4M'!$K$6, "-", '4M'!$F$5)</f>
        <v>Other enhancement-Security - SEMD-Sludge transport-Bioresources-Expenditure in report year</v>
      </c>
      <c r="F2819" t="s">
        <v>17512</v>
      </c>
      <c r="G2819">
        <f>'4M'!$K$81</f>
        <v>0</v>
      </c>
    </row>
    <row r="2820" spans="1:7">
      <c r="A2820" t="s">
        <v>4190</v>
      </c>
      <c r="C2820" t="str">
        <f>'4M'!$BN$81</f>
        <v>B0355SSO_SDT</v>
      </c>
      <c r="D2820" t="str">
        <f>_xlfn.CONCAT('4M'!$B$58, "-", '4M'!$B$81, "-", '4M'!$L$7, "-", '4M'!$K$6, "-", '4M'!$F$5)</f>
        <v>Other enhancement-Security - SEMD-Sludge treatment-Bioresources-Expenditure in report year</v>
      </c>
      <c r="F2820" t="s">
        <v>17512</v>
      </c>
      <c r="G2820">
        <f>'4M'!$L$81</f>
        <v>0</v>
      </c>
    </row>
    <row r="2821" spans="1:7">
      <c r="A2821" t="s">
        <v>4190</v>
      </c>
      <c r="C2821" t="str">
        <f>'4M'!$BO$81</f>
        <v>B0355SSO_SD</v>
      </c>
      <c r="D2821" t="str">
        <f>_xlfn.CONCAT('4M'!$B$58, "-", '4M'!$B$81, "-", '4M'!$M$7, "-", '4M'!$K$6, "-", '4M'!$F$5)</f>
        <v>Other enhancement-Security - SEMD-Sludge disposal-Bioresources-Expenditure in report year</v>
      </c>
      <c r="F2821" t="s">
        <v>17512</v>
      </c>
      <c r="G2821">
        <f>'4M'!$M$81</f>
        <v>0</v>
      </c>
    </row>
    <row r="2822" spans="1:7">
      <c r="A2822" t="s">
        <v>4190</v>
      </c>
      <c r="C2822" t="str">
        <f>'4M'!$BP$81</f>
        <v>B0355SSO_TOT</v>
      </c>
      <c r="D2822" t="str">
        <f>_xlfn.CONCAT('4M'!$B$58, "-", '4M'!$B$81, "-", '4M'!$N$6, "-", '4M'!$N$6, "-", '4M'!$F$5)</f>
        <v>Other enhancement-Security - SEMD-Total-Total-Expenditure in report year</v>
      </c>
      <c r="F2822" t="s">
        <v>17512</v>
      </c>
      <c r="G2822">
        <f>'4M'!$N$81</f>
        <v>0</v>
      </c>
    </row>
    <row r="2823" spans="1:7">
      <c r="A2823" t="s">
        <v>4190</v>
      </c>
      <c r="C2823" t="str">
        <f>'4M'!$BQ$81</f>
        <v>B0355SSO_C_F</v>
      </c>
      <c r="D2823" t="str">
        <f>_xlfn.CONCAT('4M'!$B$58, "-", '4M'!$B$81, "-", '4M'!$O$7, "-", '4M'!$O$6, "-", '4M'!$O$5)</f>
        <v>Other enhancement-Security - SEMD-Foul-Wastewater network+ -Cumulative expenditure on schemes completed in the report year</v>
      </c>
      <c r="F2823" t="s">
        <v>17512</v>
      </c>
      <c r="G2823">
        <f>'4M'!$O$81</f>
        <v>0</v>
      </c>
    </row>
    <row r="2824" spans="1:7">
      <c r="A2824" t="s">
        <v>4190</v>
      </c>
      <c r="C2824" t="str">
        <f>'4M'!$BR$81</f>
        <v>B0355SSO_C_SWD</v>
      </c>
      <c r="D2824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F2824" t="s">
        <v>17512</v>
      </c>
      <c r="G2824">
        <f>'4M'!$P$81</f>
        <v>0</v>
      </c>
    </row>
    <row r="2825" spans="1:7">
      <c r="A2825" t="s">
        <v>4190</v>
      </c>
      <c r="C2825" t="str">
        <f>'4M'!$BS$81</f>
        <v>B0355SSO_C_HD</v>
      </c>
      <c r="D2825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F2825" t="s">
        <v>17512</v>
      </c>
      <c r="G2825">
        <f>'4M'!$Q$81</f>
        <v>0</v>
      </c>
    </row>
    <row r="2826" spans="1:7">
      <c r="A2826" t="s">
        <v>4190</v>
      </c>
      <c r="C2826" t="str">
        <f>'4M'!$BT$81</f>
        <v>B0355SSO_C_STD</v>
      </c>
      <c r="D2826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F2826" t="s">
        <v>17512</v>
      </c>
      <c r="G2826">
        <f>'4M'!$R$81</f>
        <v>0</v>
      </c>
    </row>
    <row r="2827" spans="1:7">
      <c r="A2827" t="s">
        <v>4190</v>
      </c>
      <c r="C2827" t="str">
        <f>'4M'!$BU$81</f>
        <v>B0355SSO_C_SLT</v>
      </c>
      <c r="D2827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F2827" t="s">
        <v>17512</v>
      </c>
      <c r="G2827">
        <f>'4M'!$S$81</f>
        <v>0</v>
      </c>
    </row>
    <row r="2828" spans="1:7">
      <c r="A2828" t="s">
        <v>4190</v>
      </c>
      <c r="C2828" t="str">
        <f>'4M'!$BV$81</f>
        <v>B0355SSO_C_STP</v>
      </c>
      <c r="D2828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F2828" t="s">
        <v>17512</v>
      </c>
      <c r="G2828">
        <f>'4M'!$T$81</f>
        <v>0</v>
      </c>
    </row>
    <row r="2829" spans="1:7">
      <c r="A2829" t="s">
        <v>4190</v>
      </c>
      <c r="C2829" t="str">
        <f>'4M'!$BW$81</f>
        <v>B0355SSO_C_SDT</v>
      </c>
      <c r="D2829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F2829" t="s">
        <v>17512</v>
      </c>
      <c r="G2829">
        <f>'4M'!$U$81</f>
        <v>0</v>
      </c>
    </row>
    <row r="2830" spans="1:7">
      <c r="A2830" t="s">
        <v>4190</v>
      </c>
      <c r="C2830" t="str">
        <f>'4M'!$BX$81</f>
        <v>B0355SSO_C_SD</v>
      </c>
      <c r="D2830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F2830" t="s">
        <v>17512</v>
      </c>
      <c r="G2830">
        <f>'4M'!$V$81</f>
        <v>0</v>
      </c>
    </row>
    <row r="2831" spans="1:7">
      <c r="A2831" t="s">
        <v>4190</v>
      </c>
      <c r="C2831" t="str">
        <f>'4M'!$BY$81</f>
        <v>B0355SSO_C_TOT</v>
      </c>
      <c r="D2831" t="str">
        <f>_xlfn.CONCAT('4M'!$B$58, "-", '4M'!$B$81, "-", '4M'!$W$6, "-", '4M'!$W$6, "-", '4M'!$O$5)</f>
        <v>Other enhancement-Security - SEMD-Total-Total-Cumulative expenditure on schemes completed in the report year</v>
      </c>
      <c r="F2831" t="s">
        <v>17512</v>
      </c>
      <c r="G2831">
        <f>'4M'!$W$81</f>
        <v>0</v>
      </c>
    </row>
    <row r="2832" spans="1:7">
      <c r="A2832" t="s">
        <v>4190</v>
      </c>
      <c r="C2832" t="str">
        <f>'4M'!$BH$82</f>
        <v>B0356SST_F</v>
      </c>
      <c r="D2832" t="str">
        <f>_xlfn.CONCAT('4M'!$B$58, "-", '4M'!$B$82, "-", '4M'!$F$7, "-", '4M'!$F$6, "-", '4M'!$F$5)</f>
        <v>Other enhancement-Security - SEMD-Foul-Wastewater network+ -Expenditure in report year</v>
      </c>
      <c r="F2832" t="s">
        <v>17512</v>
      </c>
      <c r="G2832">
        <f>'4M'!$F$82</f>
        <v>0</v>
      </c>
    </row>
    <row r="2833" spans="1:7">
      <c r="A2833" t="s">
        <v>4190</v>
      </c>
      <c r="C2833" t="str">
        <f>'4M'!$BI$82</f>
        <v>B0356SST_SWD</v>
      </c>
      <c r="D2833" t="str">
        <f>_xlfn.CONCAT('4M'!$B$58, "-", '4M'!$B$82, "-", '4M'!$G$7, "-", '4M'!$F$6, "-", '4M'!$F$5)</f>
        <v>Other enhancement-Security - SEMD-Surface water drainage-Wastewater network+ -Expenditure in report year</v>
      </c>
      <c r="F2833" t="s">
        <v>17512</v>
      </c>
      <c r="G2833">
        <f>'4M'!$G$82</f>
        <v>0</v>
      </c>
    </row>
    <row r="2834" spans="1:7">
      <c r="A2834" t="s">
        <v>4190</v>
      </c>
      <c r="C2834" t="str">
        <f>'4M'!$BJ$82</f>
        <v>B0356SST_HD</v>
      </c>
      <c r="D2834" t="str">
        <f>_xlfn.CONCAT('4M'!$B$58, "-", '4M'!$B$82, "-", '4M'!$H$7, "-", '4M'!$F$6, "-", '4M'!$F$5)</f>
        <v>Other enhancement-Security - SEMD-Highway drainage-Wastewater network+ -Expenditure in report year</v>
      </c>
      <c r="F2834" t="s">
        <v>17512</v>
      </c>
      <c r="G2834">
        <f>'4M'!$H$82</f>
        <v>0</v>
      </c>
    </row>
    <row r="2835" spans="1:7">
      <c r="A2835" t="s">
        <v>4190</v>
      </c>
      <c r="C2835" t="str">
        <f>'4M'!$BK$82</f>
        <v>B0356SST_STD</v>
      </c>
      <c r="D2835" t="str">
        <f>_xlfn.CONCAT('4M'!$B$58, "-", '4M'!$B$82, "-", '4M'!$I$7, "-", '4M'!$F$6, "-", '4M'!$F$5)</f>
        <v>Other enhancement-Security - SEMD-Sewage treatment and disposal-Wastewater network+ -Expenditure in report year</v>
      </c>
      <c r="F2835" t="s">
        <v>17512</v>
      </c>
      <c r="G2835">
        <f>'4M'!$I$82</f>
        <v>0</v>
      </c>
    </row>
    <row r="2836" spans="1:7">
      <c r="A2836" t="s">
        <v>4190</v>
      </c>
      <c r="C2836" t="str">
        <f>'4M'!$BL$82</f>
        <v>B0356SST_SLT</v>
      </c>
      <c r="D2836" t="str">
        <f>_xlfn.CONCAT('4M'!$B$58, "-", '4M'!$B$82, "-", '4M'!$J$7, "-", '4M'!$F$6, "-", '4M'!$F$5)</f>
        <v>Other enhancement-Security - SEMD-Sludge liquor treatment-Wastewater network+ -Expenditure in report year</v>
      </c>
      <c r="F2836" t="s">
        <v>17512</v>
      </c>
      <c r="G2836">
        <f>'4M'!$J$82</f>
        <v>0</v>
      </c>
    </row>
    <row r="2837" spans="1:7">
      <c r="A2837" t="s">
        <v>4190</v>
      </c>
      <c r="C2837" t="str">
        <f>'4M'!$BM$82</f>
        <v>B0356SST_STP</v>
      </c>
      <c r="D2837" t="str">
        <f>_xlfn.CONCAT('4M'!$B$58, "-", '4M'!$B$82, "-", '4M'!$K$7, "-", '4M'!$K$6, "-", '4M'!$F$5)</f>
        <v>Other enhancement-Security - SEMD-Sludge transport-Bioresources-Expenditure in report year</v>
      </c>
      <c r="F2837" t="s">
        <v>17512</v>
      </c>
      <c r="G2837">
        <f>'4M'!$K$82</f>
        <v>0</v>
      </c>
    </row>
    <row r="2838" spans="1:7">
      <c r="A2838" t="s">
        <v>4190</v>
      </c>
      <c r="C2838" t="str">
        <f>'4M'!$BN$82</f>
        <v>B0356SST_SDT</v>
      </c>
      <c r="D2838" t="str">
        <f>_xlfn.CONCAT('4M'!$B$58, "-", '4M'!$B$82, "-", '4M'!$L$7, "-", '4M'!$K$6, "-", '4M'!$F$5)</f>
        <v>Other enhancement-Security - SEMD-Sludge treatment-Bioresources-Expenditure in report year</v>
      </c>
      <c r="F2838" t="s">
        <v>17512</v>
      </c>
      <c r="G2838">
        <f>'4M'!$L$82</f>
        <v>0</v>
      </c>
    </row>
    <row r="2839" spans="1:7">
      <c r="A2839" t="s">
        <v>4190</v>
      </c>
      <c r="C2839" t="str">
        <f>'4M'!$BO$82</f>
        <v>B0356SST_SD</v>
      </c>
      <c r="D2839" t="str">
        <f>_xlfn.CONCAT('4M'!$B$58, "-", '4M'!$B$82, "-", '4M'!$M$7, "-", '4M'!$K$6, "-", '4M'!$F$5)</f>
        <v>Other enhancement-Security - SEMD-Sludge disposal-Bioresources-Expenditure in report year</v>
      </c>
      <c r="F2839" t="s">
        <v>17512</v>
      </c>
      <c r="G2839">
        <f>'4M'!$M$82</f>
        <v>0</v>
      </c>
    </row>
    <row r="2840" spans="1:7">
      <c r="A2840" t="s">
        <v>4190</v>
      </c>
      <c r="C2840" t="str">
        <f>'4M'!$BP$82</f>
        <v>B0356SST_TOT</v>
      </c>
      <c r="D2840" t="str">
        <f>_xlfn.CONCAT('4M'!$B$58, "-", '4M'!$B$82, "-", '4M'!$N$6, "-", '4M'!$N$6, "-", '4M'!$F$5)</f>
        <v>Other enhancement-Security - SEMD-Total-Total-Expenditure in report year</v>
      </c>
      <c r="F2840" t="s">
        <v>17512</v>
      </c>
      <c r="G2840">
        <f>'4M'!$N$82</f>
        <v>0</v>
      </c>
    </row>
    <row r="2841" spans="1:7">
      <c r="A2841" t="s">
        <v>4190</v>
      </c>
      <c r="C2841" t="str">
        <f>'4M'!$BQ$82</f>
        <v>B0356SST_C_F</v>
      </c>
      <c r="D2841" t="str">
        <f>_xlfn.CONCAT('4M'!$B$58, "-", '4M'!$B$82, "-", '4M'!$O$7, "-", '4M'!$O$6, "-", '4M'!$O$5)</f>
        <v>Other enhancement-Security - SEMD-Foul-Wastewater network+ -Cumulative expenditure on schemes completed in the report year</v>
      </c>
      <c r="F2841" t="s">
        <v>17512</v>
      </c>
      <c r="G2841">
        <f>'4M'!$O$82</f>
        <v>0</v>
      </c>
    </row>
    <row r="2842" spans="1:7">
      <c r="A2842" t="s">
        <v>4190</v>
      </c>
      <c r="C2842" t="str">
        <f>'4M'!$BR$82</f>
        <v>B0356SST_C_SWD</v>
      </c>
      <c r="D2842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F2842" t="s">
        <v>17512</v>
      </c>
      <c r="G2842">
        <f>'4M'!$P$82</f>
        <v>0</v>
      </c>
    </row>
    <row r="2843" spans="1:7">
      <c r="A2843" t="s">
        <v>4190</v>
      </c>
      <c r="C2843" t="str">
        <f>'4M'!$BS$82</f>
        <v>B0356SST_C_HD</v>
      </c>
      <c r="D2843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F2843" t="s">
        <v>17512</v>
      </c>
      <c r="G2843">
        <f>'4M'!$Q$82</f>
        <v>0</v>
      </c>
    </row>
    <row r="2844" spans="1:7">
      <c r="A2844" t="s">
        <v>4190</v>
      </c>
      <c r="C2844" t="str">
        <f>'4M'!$BT$82</f>
        <v>B0356SST_C_STD</v>
      </c>
      <c r="D2844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F2844" t="s">
        <v>17512</v>
      </c>
      <c r="G2844">
        <f>'4M'!$R$82</f>
        <v>0</v>
      </c>
    </row>
    <row r="2845" spans="1:7">
      <c r="A2845" t="s">
        <v>4190</v>
      </c>
      <c r="C2845" t="str">
        <f>'4M'!$BU$82</f>
        <v>B0356SST_C_SLT</v>
      </c>
      <c r="D2845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F2845" t="s">
        <v>17512</v>
      </c>
      <c r="G2845">
        <f>'4M'!$S$82</f>
        <v>0</v>
      </c>
    </row>
    <row r="2846" spans="1:7">
      <c r="A2846" t="s">
        <v>4190</v>
      </c>
      <c r="C2846" t="str">
        <f>'4M'!$BV$82</f>
        <v>B0356SST_C_STP</v>
      </c>
      <c r="D2846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F2846" t="s">
        <v>17512</v>
      </c>
      <c r="G2846">
        <f>'4M'!$T$82</f>
        <v>0</v>
      </c>
    </row>
    <row r="2847" spans="1:7">
      <c r="A2847" t="s">
        <v>4190</v>
      </c>
      <c r="C2847" t="str">
        <f>'4M'!$BW$82</f>
        <v>B0356SST_C_SDT</v>
      </c>
      <c r="D2847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F2847" t="s">
        <v>17512</v>
      </c>
      <c r="G2847">
        <f>'4M'!$U$82</f>
        <v>0</v>
      </c>
    </row>
    <row r="2848" spans="1:7">
      <c r="A2848" t="s">
        <v>4190</v>
      </c>
      <c r="C2848" t="str">
        <f>'4M'!$BX$82</f>
        <v>B0356SST_C_SD</v>
      </c>
      <c r="D2848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F2848" t="s">
        <v>17512</v>
      </c>
      <c r="G2848">
        <f>'4M'!$V$82</f>
        <v>0</v>
      </c>
    </row>
    <row r="2849" spans="1:7">
      <c r="A2849" t="s">
        <v>4190</v>
      </c>
      <c r="C2849" t="str">
        <f>'4M'!$BY$82</f>
        <v>B0356SST_C_TOT</v>
      </c>
      <c r="D2849" t="str">
        <f>_xlfn.CONCAT('4M'!$B$58, "-", '4M'!$B$82, "-", '4M'!$W$6, "-", '4M'!$W$6, "-", '4M'!$O$5)</f>
        <v>Other enhancement-Security - SEMD-Total-Total-Cumulative expenditure on schemes completed in the report year</v>
      </c>
      <c r="F2849" t="s">
        <v>17512</v>
      </c>
      <c r="G2849">
        <f>'4M'!$W$82</f>
        <v>0</v>
      </c>
    </row>
    <row r="2850" spans="1:7">
      <c r="A2850" t="s">
        <v>4190</v>
      </c>
      <c r="C2850" t="str">
        <f>'4M'!$BZ$82</f>
        <v>B0399SDT_TE</v>
      </c>
      <c r="D2850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F2850" t="s">
        <v>17512</v>
      </c>
      <c r="G2850">
        <f>'4M'!$X$82</f>
        <v>0</v>
      </c>
    </row>
    <row r="2851" spans="1:7">
      <c r="A2851" t="s">
        <v>4190</v>
      </c>
      <c r="C2851" t="str">
        <f>'4M'!$CA$82</f>
        <v>B0399SDT_TA</v>
      </c>
      <c r="D2851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F2851" t="s">
        <v>17512</v>
      </c>
      <c r="G2851">
        <f>'4M'!$Y$82</f>
        <v>0</v>
      </c>
    </row>
    <row r="2852" spans="1:7">
      <c r="A2852" t="s">
        <v>4190</v>
      </c>
      <c r="C2852" t="str">
        <f>'4M'!$CB$82</f>
        <v>B0399SDT_TC</v>
      </c>
      <c r="D2852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F2852" t="s">
        <v>17512</v>
      </c>
      <c r="G2852">
        <f>'4M'!$Z$82</f>
        <v>0</v>
      </c>
    </row>
    <row r="2853" spans="1:7">
      <c r="A2853" t="s">
        <v>4190</v>
      </c>
      <c r="C2853" t="str">
        <f>'4M'!$BH$83</f>
        <v>B0357SNC_F</v>
      </c>
      <c r="D2853" t="str">
        <f>_xlfn.CONCAT('4M'!$B$58, "-", '4M'!$B$83, "-", '4M'!$F$7, "-", '4M'!$F$6, "-", '4M'!$F$5)</f>
        <v>Other enhancement-Security - Non-SEMD-Foul-Wastewater network+ -Expenditure in report year</v>
      </c>
      <c r="F2853" t="s">
        <v>17512</v>
      </c>
      <c r="G2853">
        <f>'4M'!$F$83</f>
        <v>0</v>
      </c>
    </row>
    <row r="2854" spans="1:7">
      <c r="A2854" t="s">
        <v>4190</v>
      </c>
      <c r="C2854" t="str">
        <f>'4M'!$BI$83</f>
        <v>B0357SNC_SWD</v>
      </c>
      <c r="D2854" t="str">
        <f>_xlfn.CONCAT('4M'!$B$58, "-", '4M'!$B$83, "-", '4M'!$G$7, "-", '4M'!$F$6, "-", '4M'!$F$5)</f>
        <v>Other enhancement-Security - Non-SEMD-Surface water drainage-Wastewater network+ -Expenditure in report year</v>
      </c>
      <c r="F2854" t="s">
        <v>17512</v>
      </c>
      <c r="G2854">
        <f>'4M'!$G$83</f>
        <v>0</v>
      </c>
    </row>
    <row r="2855" spans="1:7">
      <c r="A2855" t="s">
        <v>4190</v>
      </c>
      <c r="C2855" t="str">
        <f>'4M'!$BJ$83</f>
        <v>B0357SNC_HD</v>
      </c>
      <c r="D2855" t="str">
        <f>_xlfn.CONCAT('4M'!$B$58, "-", '4M'!$B$83, "-", '4M'!$H$7, "-", '4M'!$F$6, "-", '4M'!$F$5)</f>
        <v>Other enhancement-Security - Non-SEMD-Highway drainage-Wastewater network+ -Expenditure in report year</v>
      </c>
      <c r="F2855" t="s">
        <v>17512</v>
      </c>
      <c r="G2855">
        <f>'4M'!$H$83</f>
        <v>0</v>
      </c>
    </row>
    <row r="2856" spans="1:7">
      <c r="A2856" t="s">
        <v>4190</v>
      </c>
      <c r="C2856" t="str">
        <f>'4M'!$BK$83</f>
        <v>B0357SNC_STD</v>
      </c>
      <c r="D2856" t="str">
        <f>_xlfn.CONCAT('4M'!$B$58, "-", '4M'!$B$83, "-", '4M'!$I$7, "-", '4M'!$F$6, "-", '4M'!$F$5)</f>
        <v>Other enhancement-Security - Non-SEMD-Sewage treatment and disposal-Wastewater network+ -Expenditure in report year</v>
      </c>
      <c r="F2856" t="s">
        <v>17512</v>
      </c>
      <c r="G2856">
        <f>'4M'!$I$83</f>
        <v>0</v>
      </c>
    </row>
    <row r="2857" spans="1:7">
      <c r="A2857" t="s">
        <v>4190</v>
      </c>
      <c r="C2857" t="str">
        <f>'4M'!$BL$83</f>
        <v>B0357SNC_SLT</v>
      </c>
      <c r="D2857" t="str">
        <f>_xlfn.CONCAT('4M'!$B$58, "-", '4M'!$B$83, "-", '4M'!$J$7, "-", '4M'!$F$6, "-", '4M'!$F$5)</f>
        <v>Other enhancement-Security - Non-SEMD-Sludge liquor treatment-Wastewater network+ -Expenditure in report year</v>
      </c>
      <c r="F2857" t="s">
        <v>17512</v>
      </c>
      <c r="G2857">
        <f>'4M'!$J$83</f>
        <v>0</v>
      </c>
    </row>
    <row r="2858" spans="1:7">
      <c r="A2858" t="s">
        <v>4190</v>
      </c>
      <c r="C2858" t="str">
        <f>'4M'!$BM$83</f>
        <v>B0357SNC_STP</v>
      </c>
      <c r="D2858" t="str">
        <f>_xlfn.CONCAT('4M'!$B$58, "-", '4M'!$B$83, "-", '4M'!$K$7, "-", '4M'!$K$6, "-", '4M'!$F$5)</f>
        <v>Other enhancement-Security - Non-SEMD-Sludge transport-Bioresources-Expenditure in report year</v>
      </c>
      <c r="F2858" t="s">
        <v>17512</v>
      </c>
      <c r="G2858">
        <f>'4M'!$K$83</f>
        <v>0</v>
      </c>
    </row>
    <row r="2859" spans="1:7">
      <c r="A2859" t="s">
        <v>4190</v>
      </c>
      <c r="C2859" t="str">
        <f>'4M'!$BN$83</f>
        <v>B0357SNC_SDT</v>
      </c>
      <c r="D2859" t="str">
        <f>_xlfn.CONCAT('4M'!$B$58, "-", '4M'!$B$83, "-", '4M'!$L$7, "-", '4M'!$K$6, "-", '4M'!$F$5)</f>
        <v>Other enhancement-Security - Non-SEMD-Sludge treatment-Bioresources-Expenditure in report year</v>
      </c>
      <c r="F2859" t="s">
        <v>17512</v>
      </c>
      <c r="G2859">
        <f>'4M'!$L$83</f>
        <v>0</v>
      </c>
    </row>
    <row r="2860" spans="1:7">
      <c r="A2860" t="s">
        <v>4190</v>
      </c>
      <c r="C2860" t="str">
        <f>'4M'!$BO$83</f>
        <v>B0357SNC_SD</v>
      </c>
      <c r="D2860" t="str">
        <f>_xlfn.CONCAT('4M'!$B$58, "-", '4M'!$B$83, "-", '4M'!$M$7, "-", '4M'!$K$6, "-", '4M'!$F$5)</f>
        <v>Other enhancement-Security - Non-SEMD-Sludge disposal-Bioresources-Expenditure in report year</v>
      </c>
      <c r="F2860" t="s">
        <v>17512</v>
      </c>
      <c r="G2860">
        <f>'4M'!$M$83</f>
        <v>0</v>
      </c>
    </row>
    <row r="2861" spans="1:7">
      <c r="A2861" t="s">
        <v>4190</v>
      </c>
      <c r="C2861" t="str">
        <f>'4M'!$BP$83</f>
        <v>B0357SNC_TOT</v>
      </c>
      <c r="D2861" t="str">
        <f>_xlfn.CONCAT('4M'!$B$58, "-", '4M'!$B$83, "-", '4M'!$N$6, "-", '4M'!$N$6, "-", '4M'!$F$5)</f>
        <v>Other enhancement-Security - Non-SEMD-Total-Total-Expenditure in report year</v>
      </c>
      <c r="F2861" t="s">
        <v>17512</v>
      </c>
      <c r="G2861">
        <f>'4M'!$N$83</f>
        <v>0</v>
      </c>
    </row>
    <row r="2862" spans="1:7">
      <c r="A2862" t="s">
        <v>4190</v>
      </c>
      <c r="C2862" t="str">
        <f>'4M'!$BQ$83</f>
        <v>B0357SNC_C_F</v>
      </c>
      <c r="D2862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F2862" t="s">
        <v>17512</v>
      </c>
      <c r="G2862">
        <f>'4M'!$O$83</f>
        <v>0</v>
      </c>
    </row>
    <row r="2863" spans="1:7">
      <c r="A2863" t="s">
        <v>4190</v>
      </c>
      <c r="C2863" t="str">
        <f>'4M'!$BR$83</f>
        <v>B0357SNC_C_SWD</v>
      </c>
      <c r="D2863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F2863" t="s">
        <v>17512</v>
      </c>
      <c r="G2863">
        <f>'4M'!$P$83</f>
        <v>0</v>
      </c>
    </row>
    <row r="2864" spans="1:7">
      <c r="A2864" t="s">
        <v>4190</v>
      </c>
      <c r="C2864" t="str">
        <f>'4M'!$BS$83</f>
        <v>B0357SNC_C_HD</v>
      </c>
      <c r="D2864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F2864" t="s">
        <v>17512</v>
      </c>
      <c r="G2864">
        <f>'4M'!$Q$83</f>
        <v>0</v>
      </c>
    </row>
    <row r="2865" spans="1:7">
      <c r="A2865" t="s">
        <v>4190</v>
      </c>
      <c r="C2865" t="str">
        <f>'4M'!$BT$83</f>
        <v>B0357SNC_C_STD</v>
      </c>
      <c r="D2865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F2865" t="s">
        <v>17512</v>
      </c>
      <c r="G2865">
        <f>'4M'!$R$83</f>
        <v>0</v>
      </c>
    </row>
    <row r="2866" spans="1:7">
      <c r="A2866" t="s">
        <v>4190</v>
      </c>
      <c r="C2866" t="str">
        <f>'4M'!$BU$83</f>
        <v>B0357SNC_C_SLT</v>
      </c>
      <c r="D2866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F2866" t="s">
        <v>17512</v>
      </c>
      <c r="G2866">
        <f>'4M'!$S$83</f>
        <v>0</v>
      </c>
    </row>
    <row r="2867" spans="1:7">
      <c r="A2867" t="s">
        <v>4190</v>
      </c>
      <c r="C2867" t="str">
        <f>'4M'!$BV$83</f>
        <v>B0357SNC_C_STP</v>
      </c>
      <c r="D2867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F2867" t="s">
        <v>17512</v>
      </c>
      <c r="G2867">
        <f>'4M'!$T$83</f>
        <v>0</v>
      </c>
    </row>
    <row r="2868" spans="1:7">
      <c r="A2868" t="s">
        <v>4190</v>
      </c>
      <c r="C2868" t="str">
        <f>'4M'!$BW$83</f>
        <v>B0357SNC_C_SDT</v>
      </c>
      <c r="D2868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F2868" t="s">
        <v>17512</v>
      </c>
      <c r="G2868">
        <f>'4M'!$U$83</f>
        <v>0</v>
      </c>
    </row>
    <row r="2869" spans="1:7">
      <c r="A2869" t="s">
        <v>4190</v>
      </c>
      <c r="C2869" t="str">
        <f>'4M'!$BX$83</f>
        <v>B0357SNC_C_SD</v>
      </c>
      <c r="D2869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F2869" t="s">
        <v>17512</v>
      </c>
      <c r="G2869">
        <f>'4M'!$V$83</f>
        <v>0</v>
      </c>
    </row>
    <row r="2870" spans="1:7">
      <c r="A2870" t="s">
        <v>4190</v>
      </c>
      <c r="C2870" t="str">
        <f>'4M'!$BY$83</f>
        <v>B0357SNC_C_TOT</v>
      </c>
      <c r="D2870" t="str">
        <f>_xlfn.CONCAT('4M'!$B$58, "-", '4M'!$B$83, "-", '4M'!$W$6, "-", '4M'!$W$6, "-", '4M'!$O$5)</f>
        <v>Other enhancement-Security - Non-SEMD-Total-Total-Cumulative expenditure on schemes completed in the report year</v>
      </c>
      <c r="F2870" t="s">
        <v>17512</v>
      </c>
      <c r="G2870">
        <f>'4M'!$W$83</f>
        <v>0</v>
      </c>
    </row>
    <row r="2871" spans="1:7">
      <c r="A2871" t="s">
        <v>4190</v>
      </c>
      <c r="C2871" t="str">
        <f>'4M'!$BH$84</f>
        <v>B0358SNO_F</v>
      </c>
      <c r="D2871" t="str">
        <f>_xlfn.CONCAT('4M'!$B$58, "-", '4M'!$B$84, "-", '4M'!$F$7, "-", '4M'!$F$6, "-", '4M'!$F$5)</f>
        <v>Other enhancement-Security - Non-SEMD-Foul-Wastewater network+ -Expenditure in report year</v>
      </c>
      <c r="F2871" t="s">
        <v>17512</v>
      </c>
      <c r="G2871">
        <f>'4M'!$F$84</f>
        <v>0</v>
      </c>
    </row>
    <row r="2872" spans="1:7">
      <c r="A2872" t="s">
        <v>4190</v>
      </c>
      <c r="C2872" t="str">
        <f>'4M'!$BI$84</f>
        <v>B0358SNO_SWD</v>
      </c>
      <c r="D2872" t="str">
        <f>_xlfn.CONCAT('4M'!$B$58, "-", '4M'!$B$84, "-", '4M'!$G$7, "-", '4M'!$F$6, "-", '4M'!$F$5)</f>
        <v>Other enhancement-Security - Non-SEMD-Surface water drainage-Wastewater network+ -Expenditure in report year</v>
      </c>
      <c r="F2872" t="s">
        <v>17512</v>
      </c>
      <c r="G2872">
        <f>'4M'!$G$84</f>
        <v>0</v>
      </c>
    </row>
    <row r="2873" spans="1:7">
      <c r="A2873" t="s">
        <v>4190</v>
      </c>
      <c r="C2873" t="str">
        <f>'4M'!$BJ$84</f>
        <v>B0358SNO_HD</v>
      </c>
      <c r="D2873" t="str">
        <f>_xlfn.CONCAT('4M'!$B$58, "-", '4M'!$B$84, "-", '4M'!$H$7, "-", '4M'!$F$6, "-", '4M'!$F$5)</f>
        <v>Other enhancement-Security - Non-SEMD-Highway drainage-Wastewater network+ -Expenditure in report year</v>
      </c>
      <c r="F2873" t="s">
        <v>17512</v>
      </c>
      <c r="G2873">
        <f>'4M'!$H$84</f>
        <v>0</v>
      </c>
    </row>
    <row r="2874" spans="1:7">
      <c r="A2874" t="s">
        <v>4190</v>
      </c>
      <c r="C2874" t="str">
        <f>'4M'!$BK$84</f>
        <v>B0358SNO_STD</v>
      </c>
      <c r="D2874" t="str">
        <f>_xlfn.CONCAT('4M'!$B$58, "-", '4M'!$B$84, "-", '4M'!$I$7, "-", '4M'!$F$6, "-", '4M'!$F$5)</f>
        <v>Other enhancement-Security - Non-SEMD-Sewage treatment and disposal-Wastewater network+ -Expenditure in report year</v>
      </c>
      <c r="F2874" t="s">
        <v>17512</v>
      </c>
      <c r="G2874">
        <f>'4M'!$I$84</f>
        <v>0</v>
      </c>
    </row>
    <row r="2875" spans="1:7">
      <c r="A2875" t="s">
        <v>4190</v>
      </c>
      <c r="C2875" t="str">
        <f>'4M'!$BL$84</f>
        <v>B0358SNO_SLT</v>
      </c>
      <c r="D2875" t="str">
        <f>_xlfn.CONCAT('4M'!$B$58, "-", '4M'!$B$84, "-", '4M'!$J$7, "-", '4M'!$F$6, "-", '4M'!$F$5)</f>
        <v>Other enhancement-Security - Non-SEMD-Sludge liquor treatment-Wastewater network+ -Expenditure in report year</v>
      </c>
      <c r="F2875" t="s">
        <v>17512</v>
      </c>
      <c r="G2875">
        <f>'4M'!$J$84</f>
        <v>0</v>
      </c>
    </row>
    <row r="2876" spans="1:7">
      <c r="A2876" t="s">
        <v>4190</v>
      </c>
      <c r="C2876" t="str">
        <f>'4M'!$BM$84</f>
        <v>B0358SNO_STP</v>
      </c>
      <c r="D2876" t="str">
        <f>_xlfn.CONCAT('4M'!$B$58, "-", '4M'!$B$84, "-", '4M'!$K$7, "-", '4M'!$K$6, "-", '4M'!$F$5)</f>
        <v>Other enhancement-Security - Non-SEMD-Sludge transport-Bioresources-Expenditure in report year</v>
      </c>
      <c r="F2876" t="s">
        <v>17512</v>
      </c>
      <c r="G2876">
        <f>'4M'!$K$84</f>
        <v>0</v>
      </c>
    </row>
    <row r="2877" spans="1:7">
      <c r="A2877" t="s">
        <v>4190</v>
      </c>
      <c r="C2877" t="str">
        <f>'4M'!$BN$84</f>
        <v>B0358SNO_SDT</v>
      </c>
      <c r="D2877" t="str">
        <f>_xlfn.CONCAT('4M'!$B$58, "-", '4M'!$B$84, "-", '4M'!$L$7, "-", '4M'!$K$6, "-", '4M'!$F$5)</f>
        <v>Other enhancement-Security - Non-SEMD-Sludge treatment-Bioresources-Expenditure in report year</v>
      </c>
      <c r="F2877" t="s">
        <v>17512</v>
      </c>
      <c r="G2877">
        <f>'4M'!$L$84</f>
        <v>0</v>
      </c>
    </row>
    <row r="2878" spans="1:7">
      <c r="A2878" t="s">
        <v>4190</v>
      </c>
      <c r="C2878" t="str">
        <f>'4M'!$BO$84</f>
        <v>B0358SNO_SD</v>
      </c>
      <c r="D2878" t="str">
        <f>_xlfn.CONCAT('4M'!$B$58, "-", '4M'!$B$84, "-", '4M'!$M$7, "-", '4M'!$K$6, "-", '4M'!$F$5)</f>
        <v>Other enhancement-Security - Non-SEMD-Sludge disposal-Bioresources-Expenditure in report year</v>
      </c>
      <c r="F2878" t="s">
        <v>17512</v>
      </c>
      <c r="G2878">
        <f>'4M'!$M$84</f>
        <v>0</v>
      </c>
    </row>
    <row r="2879" spans="1:7">
      <c r="A2879" t="s">
        <v>4190</v>
      </c>
      <c r="C2879" t="str">
        <f>'4M'!$BP$84</f>
        <v>B0358SNO_TOT</v>
      </c>
      <c r="D2879" t="str">
        <f>_xlfn.CONCAT('4M'!$B$58, "-", '4M'!$B$84, "-", '4M'!$N$6, "-", '4M'!$N$6, "-", '4M'!$F$5)</f>
        <v>Other enhancement-Security - Non-SEMD-Total-Total-Expenditure in report year</v>
      </c>
      <c r="F2879" t="s">
        <v>17512</v>
      </c>
      <c r="G2879">
        <f>'4M'!$N$84</f>
        <v>0</v>
      </c>
    </row>
    <row r="2880" spans="1:7">
      <c r="A2880" t="s">
        <v>4190</v>
      </c>
      <c r="C2880" t="str">
        <f>'4M'!$BQ$84</f>
        <v>B0358SNO_C_F</v>
      </c>
      <c r="D2880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F2880" t="s">
        <v>17512</v>
      </c>
      <c r="G2880">
        <f>'4M'!$O$84</f>
        <v>0</v>
      </c>
    </row>
    <row r="2881" spans="1:7">
      <c r="A2881" t="s">
        <v>4190</v>
      </c>
      <c r="C2881" t="str">
        <f>'4M'!$BR$84</f>
        <v>B0358SNO_C_SWD</v>
      </c>
      <c r="D2881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F2881" t="s">
        <v>17512</v>
      </c>
      <c r="G2881">
        <f>'4M'!$P$84</f>
        <v>0</v>
      </c>
    </row>
    <row r="2882" spans="1:7">
      <c r="A2882" t="s">
        <v>4190</v>
      </c>
      <c r="C2882" t="str">
        <f>'4M'!$BS$84</f>
        <v>B0358SNO_C_HD</v>
      </c>
      <c r="D2882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F2882" t="s">
        <v>17512</v>
      </c>
      <c r="G2882">
        <f>'4M'!$Q$84</f>
        <v>0</v>
      </c>
    </row>
    <row r="2883" spans="1:7">
      <c r="A2883" t="s">
        <v>4190</v>
      </c>
      <c r="C2883" t="str">
        <f>'4M'!$BT$84</f>
        <v>B0358SNO_C_STD</v>
      </c>
      <c r="D2883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F2883" t="s">
        <v>17512</v>
      </c>
      <c r="G2883">
        <f>'4M'!$R$84</f>
        <v>0</v>
      </c>
    </row>
    <row r="2884" spans="1:7">
      <c r="A2884" t="s">
        <v>4190</v>
      </c>
      <c r="C2884" t="str">
        <f>'4M'!$BU$84</f>
        <v>B0358SNO_C_SLT</v>
      </c>
      <c r="D2884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F2884" t="s">
        <v>17512</v>
      </c>
      <c r="G2884">
        <f>'4M'!$S$84</f>
        <v>0</v>
      </c>
    </row>
    <row r="2885" spans="1:7">
      <c r="A2885" t="s">
        <v>4190</v>
      </c>
      <c r="C2885" t="str">
        <f>'4M'!$BV$84</f>
        <v>B0358SNO_C_STP</v>
      </c>
      <c r="D2885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F2885" t="s">
        <v>17512</v>
      </c>
      <c r="G2885">
        <f>'4M'!$T$84</f>
        <v>0</v>
      </c>
    </row>
    <row r="2886" spans="1:7">
      <c r="A2886" t="s">
        <v>4190</v>
      </c>
      <c r="C2886" t="str">
        <f>'4M'!$BW$84</f>
        <v>B0358SNO_C_SDT</v>
      </c>
      <c r="D2886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F2886" t="s">
        <v>17512</v>
      </c>
      <c r="G2886">
        <f>'4M'!$U$84</f>
        <v>0</v>
      </c>
    </row>
    <row r="2887" spans="1:7">
      <c r="A2887" t="s">
        <v>4190</v>
      </c>
      <c r="C2887" t="str">
        <f>'4M'!$BX$84</f>
        <v>B0358SNO_C_SD</v>
      </c>
      <c r="D2887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F2887" t="s">
        <v>17512</v>
      </c>
      <c r="G2887">
        <f>'4M'!$V$84</f>
        <v>0</v>
      </c>
    </row>
    <row r="2888" spans="1:7">
      <c r="A2888" t="s">
        <v>4190</v>
      </c>
      <c r="C2888" t="str">
        <f>'4M'!$BY$84</f>
        <v>B0358SNO_C_TOT</v>
      </c>
      <c r="D2888" t="str">
        <f>_xlfn.CONCAT('4M'!$B$58, "-", '4M'!$B$84, "-", '4M'!$W$6, "-", '4M'!$W$6, "-", '4M'!$O$5)</f>
        <v>Other enhancement-Security - Non-SEMD-Total-Total-Cumulative expenditure on schemes completed in the report year</v>
      </c>
      <c r="F2888" t="s">
        <v>17512</v>
      </c>
      <c r="G2888">
        <f>'4M'!$W$84</f>
        <v>0</v>
      </c>
    </row>
    <row r="2889" spans="1:7">
      <c r="A2889" t="s">
        <v>4190</v>
      </c>
      <c r="C2889" t="str">
        <f>'4M'!$BH$85</f>
        <v>B0359SNT_F</v>
      </c>
      <c r="D2889" t="str">
        <f>_xlfn.CONCAT('4M'!$B$58, "-", '4M'!$B$85, "-", '4M'!$F$7, "-", '4M'!$F$6, "-", '4M'!$F$5)</f>
        <v>Other enhancement-Security - Non-SEMD-Foul-Wastewater network+ -Expenditure in report year</v>
      </c>
      <c r="F2889" t="s">
        <v>17512</v>
      </c>
      <c r="G2889">
        <f>'4M'!$F$85</f>
        <v>0</v>
      </c>
    </row>
    <row r="2890" spans="1:7">
      <c r="A2890" t="s">
        <v>4190</v>
      </c>
      <c r="C2890" t="str">
        <f>'4M'!$BI$85</f>
        <v>B0359SNT_SWD</v>
      </c>
      <c r="D2890" t="str">
        <f>_xlfn.CONCAT('4M'!$B$58, "-", '4M'!$B$85, "-", '4M'!$G$7, "-", '4M'!$F$6, "-", '4M'!$F$5)</f>
        <v>Other enhancement-Security - Non-SEMD-Surface water drainage-Wastewater network+ -Expenditure in report year</v>
      </c>
      <c r="F2890" t="s">
        <v>17512</v>
      </c>
      <c r="G2890">
        <f>'4M'!$G$85</f>
        <v>0</v>
      </c>
    </row>
    <row r="2891" spans="1:7">
      <c r="A2891" t="s">
        <v>4190</v>
      </c>
      <c r="C2891" t="str">
        <f>'4M'!$BJ$85</f>
        <v>B0359SNT_HD</v>
      </c>
      <c r="D2891" t="str">
        <f>_xlfn.CONCAT('4M'!$B$58, "-", '4M'!$B$85, "-", '4M'!$H$7, "-", '4M'!$F$6, "-", '4M'!$F$5)</f>
        <v>Other enhancement-Security - Non-SEMD-Highway drainage-Wastewater network+ -Expenditure in report year</v>
      </c>
      <c r="F2891" t="s">
        <v>17512</v>
      </c>
      <c r="G2891">
        <f>'4M'!$H$85</f>
        <v>0</v>
      </c>
    </row>
    <row r="2892" spans="1:7">
      <c r="A2892" t="s">
        <v>4190</v>
      </c>
      <c r="C2892" t="str">
        <f>'4M'!$BK$85</f>
        <v>B0359SNT_STD</v>
      </c>
      <c r="D2892" t="str">
        <f>_xlfn.CONCAT('4M'!$B$58, "-", '4M'!$B$85, "-", '4M'!$I$7, "-", '4M'!$F$6, "-", '4M'!$F$5)</f>
        <v>Other enhancement-Security - Non-SEMD-Sewage treatment and disposal-Wastewater network+ -Expenditure in report year</v>
      </c>
      <c r="F2892" t="s">
        <v>17512</v>
      </c>
      <c r="G2892">
        <f>'4M'!$I$85</f>
        <v>0</v>
      </c>
    </row>
    <row r="2893" spans="1:7">
      <c r="A2893" t="s">
        <v>4190</v>
      </c>
      <c r="C2893" t="str">
        <f>'4M'!$BL$85</f>
        <v>B0359SNT_SLT</v>
      </c>
      <c r="D2893" t="str">
        <f>_xlfn.CONCAT('4M'!$B$58, "-", '4M'!$B$85, "-", '4M'!$J$7, "-", '4M'!$F$6, "-", '4M'!$F$5)</f>
        <v>Other enhancement-Security - Non-SEMD-Sludge liquor treatment-Wastewater network+ -Expenditure in report year</v>
      </c>
      <c r="F2893" t="s">
        <v>17512</v>
      </c>
      <c r="G2893">
        <f>'4M'!$J$85</f>
        <v>0</v>
      </c>
    </row>
    <row r="2894" spans="1:7">
      <c r="A2894" t="s">
        <v>4190</v>
      </c>
      <c r="C2894" t="str">
        <f>'4M'!$BM$85</f>
        <v>B0359SNT_STP</v>
      </c>
      <c r="D2894" t="str">
        <f>_xlfn.CONCAT('4M'!$B$58, "-", '4M'!$B$85, "-", '4M'!$K$7, "-", '4M'!$K$6, "-", '4M'!$F$5)</f>
        <v>Other enhancement-Security - Non-SEMD-Sludge transport-Bioresources-Expenditure in report year</v>
      </c>
      <c r="F2894" t="s">
        <v>17512</v>
      </c>
      <c r="G2894">
        <f>'4M'!$K$85</f>
        <v>0</v>
      </c>
    </row>
    <row r="2895" spans="1:7">
      <c r="A2895" t="s">
        <v>4190</v>
      </c>
      <c r="C2895" t="str">
        <f>'4M'!$BN$85</f>
        <v>B0359SNT_SDT</v>
      </c>
      <c r="D2895" t="str">
        <f>_xlfn.CONCAT('4M'!$B$58, "-", '4M'!$B$85, "-", '4M'!$L$7, "-", '4M'!$K$6, "-", '4M'!$F$5)</f>
        <v>Other enhancement-Security - Non-SEMD-Sludge treatment-Bioresources-Expenditure in report year</v>
      </c>
      <c r="F2895" t="s">
        <v>17512</v>
      </c>
      <c r="G2895">
        <f>'4M'!$L$85</f>
        <v>0</v>
      </c>
    </row>
    <row r="2896" spans="1:7">
      <c r="A2896" t="s">
        <v>4190</v>
      </c>
      <c r="C2896" t="str">
        <f>'4M'!$BO$85</f>
        <v>B0359SNT_SD</v>
      </c>
      <c r="D2896" t="str">
        <f>_xlfn.CONCAT('4M'!$B$58, "-", '4M'!$B$85, "-", '4M'!$M$7, "-", '4M'!$K$6, "-", '4M'!$F$5)</f>
        <v>Other enhancement-Security - Non-SEMD-Sludge disposal-Bioresources-Expenditure in report year</v>
      </c>
      <c r="F2896" t="s">
        <v>17512</v>
      </c>
      <c r="G2896">
        <f>'4M'!$M$85</f>
        <v>0</v>
      </c>
    </row>
    <row r="2897" spans="1:7">
      <c r="A2897" t="s">
        <v>4190</v>
      </c>
      <c r="C2897" t="str">
        <f>'4M'!$BP$85</f>
        <v>B0359SNT_TOT</v>
      </c>
      <c r="D2897" t="str">
        <f>_xlfn.CONCAT('4M'!$B$58, "-", '4M'!$B$85, "-", '4M'!$N$6, "-", '4M'!$N$6, "-", '4M'!$F$5)</f>
        <v>Other enhancement-Security - Non-SEMD-Total-Total-Expenditure in report year</v>
      </c>
      <c r="F2897" t="s">
        <v>17512</v>
      </c>
      <c r="G2897">
        <f>'4M'!$N$85</f>
        <v>0</v>
      </c>
    </row>
    <row r="2898" spans="1:7">
      <c r="A2898" t="s">
        <v>4190</v>
      </c>
      <c r="C2898" t="str">
        <f>'4M'!$BQ$85</f>
        <v>B0359SNT_C_F</v>
      </c>
      <c r="D2898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F2898" t="s">
        <v>17512</v>
      </c>
      <c r="G2898">
        <f>'4M'!$O$85</f>
        <v>0</v>
      </c>
    </row>
    <row r="2899" spans="1:7">
      <c r="A2899" t="s">
        <v>4190</v>
      </c>
      <c r="C2899" t="str">
        <f>'4M'!$BR$85</f>
        <v>B0359SNT_C_SWD</v>
      </c>
      <c r="D2899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F2899" t="s">
        <v>17512</v>
      </c>
      <c r="G2899">
        <f>'4M'!$P$85</f>
        <v>0</v>
      </c>
    </row>
    <row r="2900" spans="1:7">
      <c r="A2900" t="s">
        <v>4190</v>
      </c>
      <c r="C2900" t="str">
        <f>'4M'!$BS$85</f>
        <v>B0359SNT_C_HD</v>
      </c>
      <c r="D2900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F2900" t="s">
        <v>17512</v>
      </c>
      <c r="G2900">
        <f>'4M'!$Q$85</f>
        <v>0</v>
      </c>
    </row>
    <row r="2901" spans="1:7">
      <c r="A2901" t="s">
        <v>4190</v>
      </c>
      <c r="C2901" t="str">
        <f>'4M'!$BT$85</f>
        <v>B0359SNT_C_STD</v>
      </c>
      <c r="D2901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F2901" t="s">
        <v>17512</v>
      </c>
      <c r="G2901">
        <f>'4M'!$R$85</f>
        <v>0</v>
      </c>
    </row>
    <row r="2902" spans="1:7">
      <c r="A2902" t="s">
        <v>4190</v>
      </c>
      <c r="C2902" t="str">
        <f>'4M'!$BU$85</f>
        <v>B0359SNT_C_SLT</v>
      </c>
      <c r="D2902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F2902" t="s">
        <v>17512</v>
      </c>
      <c r="G2902">
        <f>'4M'!$S$85</f>
        <v>0</v>
      </c>
    </row>
    <row r="2903" spans="1:7">
      <c r="A2903" t="s">
        <v>4190</v>
      </c>
      <c r="C2903" t="str">
        <f>'4M'!$BV$85</f>
        <v>B0359SNT_C_STP</v>
      </c>
      <c r="D2903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F2903" t="s">
        <v>17512</v>
      </c>
      <c r="G2903">
        <f>'4M'!$T$85</f>
        <v>0</v>
      </c>
    </row>
    <row r="2904" spans="1:7">
      <c r="A2904" t="s">
        <v>4190</v>
      </c>
      <c r="C2904" t="str">
        <f>'4M'!$BW$85</f>
        <v>B0359SNT_C_SDT</v>
      </c>
      <c r="D2904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F2904" t="s">
        <v>17512</v>
      </c>
      <c r="G2904">
        <f>'4M'!$U$85</f>
        <v>0</v>
      </c>
    </row>
    <row r="2905" spans="1:7">
      <c r="A2905" t="s">
        <v>4190</v>
      </c>
      <c r="C2905" t="str">
        <f>'4M'!$BX$85</f>
        <v>B0359SNT_C_SD</v>
      </c>
      <c r="D2905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F2905" t="s">
        <v>17512</v>
      </c>
      <c r="G2905">
        <f>'4M'!$V$85</f>
        <v>0</v>
      </c>
    </row>
    <row r="2906" spans="1:7">
      <c r="A2906" t="s">
        <v>4190</v>
      </c>
      <c r="C2906" t="str">
        <f>'4M'!$BY$85</f>
        <v>B0359SNT_C_TOT</v>
      </c>
      <c r="D2906" t="str">
        <f>_xlfn.CONCAT('4M'!$B$58, "-", '4M'!$B$85, "-", '4M'!$W$6, "-", '4M'!$W$6, "-", '4M'!$O$5)</f>
        <v>Other enhancement-Security - Non-SEMD-Total-Total-Cumulative expenditure on schemes completed in the report year</v>
      </c>
      <c r="F2906" t="s">
        <v>17512</v>
      </c>
      <c r="G2906">
        <f>'4M'!$W$85</f>
        <v>0</v>
      </c>
    </row>
    <row r="2907" spans="1:7">
      <c r="A2907" t="s">
        <v>4190</v>
      </c>
      <c r="C2907" t="str">
        <f>'4M'!$BZ$85</f>
        <v>B0400NSDT_TE</v>
      </c>
      <c r="D2907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F2907" t="s">
        <v>17512</v>
      </c>
      <c r="G2907">
        <f>'4M'!$X$85</f>
        <v>0</v>
      </c>
    </row>
    <row r="2908" spans="1:7">
      <c r="A2908" t="s">
        <v>4190</v>
      </c>
      <c r="C2908" t="str">
        <f>'4M'!$CA$85</f>
        <v>B0400NSDT_TA</v>
      </c>
      <c r="D2908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F2908" t="s">
        <v>17512</v>
      </c>
      <c r="G2908">
        <f>'4M'!$Y$85</f>
        <v>0</v>
      </c>
    </row>
    <row r="2909" spans="1:7">
      <c r="A2909" t="s">
        <v>4190</v>
      </c>
      <c r="C2909" t="str">
        <f>'4M'!$CB$85</f>
        <v>B0400NSDT_TC</v>
      </c>
      <c r="D2909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F2909" t="s">
        <v>17512</v>
      </c>
      <c r="G2909">
        <f>'4M'!$Z$85</f>
        <v>0</v>
      </c>
    </row>
    <row r="2910" spans="1:7">
      <c r="A2910" t="s">
        <v>4190</v>
      </c>
      <c r="C2910" t="str">
        <f>'4M'!$BH$86</f>
        <v>B0360ADC_F</v>
      </c>
      <c r="D2910" t="str">
        <f>_xlfn.CONCAT('4M'!$B$58, "-", '4M'!$B$86, "-", '4M'!$F$7, "-", '4M'!$F$6, "-", '4M'!$F$5)</f>
        <v>Other enhancement-Additional line 1-Foul-Wastewater network+ -Expenditure in report year</v>
      </c>
      <c r="F2910" t="s">
        <v>17512</v>
      </c>
      <c r="G2910">
        <f>'4M'!$F$86</f>
        <v>0</v>
      </c>
    </row>
    <row r="2911" spans="1:7">
      <c r="A2911" t="s">
        <v>4190</v>
      </c>
      <c r="C2911" t="str">
        <f>'4M'!$BI$86</f>
        <v>B0360ADC_SWD</v>
      </c>
      <c r="D2911" t="str">
        <f>_xlfn.CONCAT('4M'!$B$58, "-", '4M'!$B$86, "-", '4M'!$G$7, "-", '4M'!$F$6, "-", '4M'!$F$5)</f>
        <v>Other enhancement-Additional line 1-Surface water drainage-Wastewater network+ -Expenditure in report year</v>
      </c>
      <c r="F2911" t="s">
        <v>17512</v>
      </c>
      <c r="G2911">
        <f>'4M'!$G$86</f>
        <v>0</v>
      </c>
    </row>
    <row r="2912" spans="1:7">
      <c r="A2912" t="s">
        <v>4190</v>
      </c>
      <c r="C2912" t="str">
        <f>'4M'!$BJ$86</f>
        <v>B0360ADC_HD</v>
      </c>
      <c r="D2912" t="str">
        <f>_xlfn.CONCAT('4M'!$B$58, "-", '4M'!$B$86, "-", '4M'!$H$7, "-", '4M'!$F$6, "-", '4M'!$F$5)</f>
        <v>Other enhancement-Additional line 1-Highway drainage-Wastewater network+ -Expenditure in report year</v>
      </c>
      <c r="F2912" t="s">
        <v>17512</v>
      </c>
      <c r="G2912">
        <f>'4M'!$H$86</f>
        <v>0</v>
      </c>
    </row>
    <row r="2913" spans="1:7">
      <c r="A2913" t="s">
        <v>4190</v>
      </c>
      <c r="C2913" t="str">
        <f>'4M'!$BK$86</f>
        <v>B0360ADC_STD</v>
      </c>
      <c r="D2913" t="str">
        <f>_xlfn.CONCAT('4M'!$B$58, "-", '4M'!$B$86, "-", '4M'!$I$7, "-", '4M'!$F$6, "-", '4M'!$F$5)</f>
        <v>Other enhancement-Additional line 1-Sewage treatment and disposal-Wastewater network+ -Expenditure in report year</v>
      </c>
      <c r="F2913" t="s">
        <v>17512</v>
      </c>
      <c r="G2913">
        <f>'4M'!$I$86</f>
        <v>0</v>
      </c>
    </row>
    <row r="2914" spans="1:7">
      <c r="A2914" t="s">
        <v>4190</v>
      </c>
      <c r="C2914" t="str">
        <f>'4M'!$BL$86</f>
        <v>B0360ADC_SLT</v>
      </c>
      <c r="D2914" t="str">
        <f>_xlfn.CONCAT('4M'!$B$58, "-", '4M'!$B$86, "-", '4M'!$J$7, "-", '4M'!$F$6, "-", '4M'!$F$5)</f>
        <v>Other enhancement-Additional line 1-Sludge liquor treatment-Wastewater network+ -Expenditure in report year</v>
      </c>
      <c r="F2914" t="s">
        <v>17512</v>
      </c>
      <c r="G2914">
        <f>'4M'!$J$86</f>
        <v>0</v>
      </c>
    </row>
    <row r="2915" spans="1:7">
      <c r="A2915" t="s">
        <v>4190</v>
      </c>
      <c r="C2915" t="str">
        <f>'4M'!$BM$86</f>
        <v>B0360ADC_STP</v>
      </c>
      <c r="D2915" t="str">
        <f>_xlfn.CONCAT('4M'!$B$58, "-", '4M'!$B$86, "-", '4M'!$K$7, "-", '4M'!$K$6, "-", '4M'!$F$5)</f>
        <v>Other enhancement-Additional line 1-Sludge transport-Bioresources-Expenditure in report year</v>
      </c>
      <c r="F2915" t="s">
        <v>17512</v>
      </c>
      <c r="G2915">
        <f>'4M'!$K$86</f>
        <v>0</v>
      </c>
    </row>
    <row r="2916" spans="1:7">
      <c r="A2916" t="s">
        <v>4190</v>
      </c>
      <c r="C2916" t="str">
        <f>'4M'!$BN$86</f>
        <v>B0360ADC_SDT</v>
      </c>
      <c r="D2916" t="str">
        <f>_xlfn.CONCAT('4M'!$B$58, "-", '4M'!$B$86, "-", '4M'!$L$7, "-", '4M'!$K$6, "-", '4M'!$F$5)</f>
        <v>Other enhancement-Additional line 1-Sludge treatment-Bioresources-Expenditure in report year</v>
      </c>
      <c r="F2916" t="s">
        <v>17512</v>
      </c>
      <c r="G2916">
        <f>'4M'!$L$86</f>
        <v>0</v>
      </c>
    </row>
    <row r="2917" spans="1:7">
      <c r="A2917" t="s">
        <v>4190</v>
      </c>
      <c r="C2917" t="str">
        <f>'4M'!$BO$86</f>
        <v>B0360ADC_SD</v>
      </c>
      <c r="D2917" t="str">
        <f>_xlfn.CONCAT('4M'!$B$58, "-", '4M'!$B$86, "-", '4M'!$M$7, "-", '4M'!$K$6, "-", '4M'!$F$5)</f>
        <v>Other enhancement-Additional line 1-Sludge disposal-Bioresources-Expenditure in report year</v>
      </c>
      <c r="F2917" t="s">
        <v>17512</v>
      </c>
      <c r="G2917">
        <f>'4M'!$M$86</f>
        <v>0</v>
      </c>
    </row>
    <row r="2918" spans="1:7">
      <c r="A2918" t="s">
        <v>4190</v>
      </c>
      <c r="C2918" t="str">
        <f>'4M'!$BP$86</f>
        <v>B0360ADC_TOT</v>
      </c>
      <c r="D2918" t="str">
        <f>_xlfn.CONCAT('4M'!$B$58, "-", '4M'!$B$86, "-", '4M'!$N$6, "-", '4M'!$N$6, "-", '4M'!$F$5)</f>
        <v>Other enhancement-Additional line 1-Total-Total-Expenditure in report year</v>
      </c>
      <c r="F2918" t="s">
        <v>17512</v>
      </c>
      <c r="G2918">
        <f>'4M'!$N$86</f>
        <v>0</v>
      </c>
    </row>
    <row r="2919" spans="1:7">
      <c r="A2919" t="s">
        <v>4190</v>
      </c>
      <c r="C2919" t="str">
        <f>'4M'!$BZ$86</f>
        <v>B0401AL1C_TE</v>
      </c>
      <c r="D2919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F2919" t="s">
        <v>17512</v>
      </c>
      <c r="G2919">
        <f>'4M'!$X$86</f>
        <v>0</v>
      </c>
    </row>
    <row r="2920" spans="1:7">
      <c r="A2920" t="s">
        <v>4190</v>
      </c>
      <c r="C2920" t="str">
        <f>'4M'!$CA$86</f>
        <v>B0401AL1C_TA</v>
      </c>
      <c r="D2920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F2920" t="s">
        <v>17512</v>
      </c>
      <c r="G2920">
        <f>'4M'!$Y$86</f>
        <v>0</v>
      </c>
    </row>
    <row r="2921" spans="1:7">
      <c r="A2921" t="s">
        <v>4190</v>
      </c>
      <c r="C2921" t="str">
        <f>'4M'!$CB$86</f>
        <v>B0401AL1C_TC</v>
      </c>
      <c r="D2921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F2921" t="s">
        <v>17512</v>
      </c>
      <c r="G2921">
        <f>'4M'!$Z$86</f>
        <v>0</v>
      </c>
    </row>
    <row r="2922" spans="1:7">
      <c r="A2922" t="s">
        <v>4190</v>
      </c>
      <c r="C2922" t="str">
        <f>'4M'!$BH$87</f>
        <v>B0361ADO_F</v>
      </c>
      <c r="D2922" t="str">
        <f>_xlfn.CONCAT('4M'!$B$58, "-", '4M'!$B$87, "-", '4M'!$F$7, "-", '4M'!$F$6, "-", '4M'!$F$5)</f>
        <v>Other enhancement-Additional line 1-Foul-Wastewater network+ -Expenditure in report year</v>
      </c>
      <c r="F2922" t="s">
        <v>17512</v>
      </c>
      <c r="G2922">
        <f>'4M'!$F$87</f>
        <v>0</v>
      </c>
    </row>
    <row r="2923" spans="1:7">
      <c r="A2923" t="s">
        <v>4190</v>
      </c>
      <c r="C2923" t="str">
        <f>'4M'!$BI$87</f>
        <v>B0361ADO_SWD</v>
      </c>
      <c r="D2923" t="str">
        <f>_xlfn.CONCAT('4M'!$B$58, "-", '4M'!$B$87, "-", '4M'!$G$7, "-", '4M'!$F$6, "-", '4M'!$F$5)</f>
        <v>Other enhancement-Additional line 1-Surface water drainage-Wastewater network+ -Expenditure in report year</v>
      </c>
      <c r="F2923" t="s">
        <v>17512</v>
      </c>
      <c r="G2923">
        <f>'4M'!$G$87</f>
        <v>0</v>
      </c>
    </row>
    <row r="2924" spans="1:7">
      <c r="A2924" t="s">
        <v>4190</v>
      </c>
      <c r="C2924" t="str">
        <f>'4M'!$BJ$87</f>
        <v>B0361ADO_HD</v>
      </c>
      <c r="D2924" t="str">
        <f>_xlfn.CONCAT('4M'!$B$58, "-", '4M'!$B$87, "-", '4M'!$H$7, "-", '4M'!$F$6, "-", '4M'!$F$5)</f>
        <v>Other enhancement-Additional line 1-Highway drainage-Wastewater network+ -Expenditure in report year</v>
      </c>
      <c r="F2924" t="s">
        <v>17512</v>
      </c>
      <c r="G2924">
        <f>'4M'!$H$87</f>
        <v>0</v>
      </c>
    </row>
    <row r="2925" spans="1:7">
      <c r="A2925" t="s">
        <v>4190</v>
      </c>
      <c r="C2925" t="str">
        <f>'4M'!$BK$87</f>
        <v>B0361ADO_STD</v>
      </c>
      <c r="D2925" t="str">
        <f>_xlfn.CONCAT('4M'!$B$58, "-", '4M'!$B$87, "-", '4M'!$I$7, "-", '4M'!$F$6, "-", '4M'!$F$5)</f>
        <v>Other enhancement-Additional line 1-Sewage treatment and disposal-Wastewater network+ -Expenditure in report year</v>
      </c>
      <c r="F2925" t="s">
        <v>17512</v>
      </c>
      <c r="G2925">
        <f>'4M'!$I$87</f>
        <v>0</v>
      </c>
    </row>
    <row r="2926" spans="1:7">
      <c r="A2926" t="s">
        <v>4190</v>
      </c>
      <c r="C2926" t="str">
        <f>'4M'!$BL$87</f>
        <v>B0361ADO_SLT</v>
      </c>
      <c r="D2926" t="str">
        <f>_xlfn.CONCAT('4M'!$B$58, "-", '4M'!$B$87, "-", '4M'!$J$7, "-", '4M'!$F$6, "-", '4M'!$F$5)</f>
        <v>Other enhancement-Additional line 1-Sludge liquor treatment-Wastewater network+ -Expenditure in report year</v>
      </c>
      <c r="F2926" t="s">
        <v>17512</v>
      </c>
      <c r="G2926">
        <f>'4M'!$J$87</f>
        <v>0</v>
      </c>
    </row>
    <row r="2927" spans="1:7">
      <c r="A2927" t="s">
        <v>4190</v>
      </c>
      <c r="C2927" t="str">
        <f>'4M'!$BM$87</f>
        <v>B0361ADO_STP</v>
      </c>
      <c r="D2927" t="str">
        <f>_xlfn.CONCAT('4M'!$B$58, "-", '4M'!$B$87, "-", '4M'!$K$7, "-", '4M'!$K$6, "-", '4M'!$F$5)</f>
        <v>Other enhancement-Additional line 1-Sludge transport-Bioresources-Expenditure in report year</v>
      </c>
      <c r="F2927" t="s">
        <v>17512</v>
      </c>
      <c r="G2927">
        <f>'4M'!$K$87</f>
        <v>0</v>
      </c>
    </row>
    <row r="2928" spans="1:7">
      <c r="A2928" t="s">
        <v>4190</v>
      </c>
      <c r="C2928" t="str">
        <f>'4M'!$BN$87</f>
        <v>B0361ADO_SDT</v>
      </c>
      <c r="D2928" t="str">
        <f>_xlfn.CONCAT('4M'!$B$58, "-", '4M'!$B$87, "-", '4M'!$L$7, "-", '4M'!$K$6, "-", '4M'!$F$5)</f>
        <v>Other enhancement-Additional line 1-Sludge treatment-Bioresources-Expenditure in report year</v>
      </c>
      <c r="F2928" t="s">
        <v>17512</v>
      </c>
      <c r="G2928">
        <f>'4M'!$L$87</f>
        <v>0</v>
      </c>
    </row>
    <row r="2929" spans="1:7">
      <c r="A2929" t="s">
        <v>4190</v>
      </c>
      <c r="C2929" t="str">
        <f>'4M'!$BO$87</f>
        <v>B0361ADO_SD</v>
      </c>
      <c r="D2929" t="str">
        <f>_xlfn.CONCAT('4M'!$B$58, "-", '4M'!$B$87, "-", '4M'!$M$7, "-", '4M'!$K$6, "-", '4M'!$F$5)</f>
        <v>Other enhancement-Additional line 1-Sludge disposal-Bioresources-Expenditure in report year</v>
      </c>
      <c r="F2929" t="s">
        <v>17512</v>
      </c>
      <c r="G2929">
        <f>'4M'!$M$87</f>
        <v>0</v>
      </c>
    </row>
    <row r="2930" spans="1:7">
      <c r="A2930" t="s">
        <v>4190</v>
      </c>
      <c r="C2930" t="str">
        <f>'4M'!$BP$87</f>
        <v>B0361ADO_TOT</v>
      </c>
      <c r="D2930" t="str">
        <f>_xlfn.CONCAT('4M'!$B$58, "-", '4M'!$B$87, "-", '4M'!$N$6, "-", '4M'!$N$6, "-", '4M'!$F$5)</f>
        <v>Other enhancement-Additional line 1-Total-Total-Expenditure in report year</v>
      </c>
      <c r="F2930" t="s">
        <v>17512</v>
      </c>
      <c r="G2930">
        <f>'4M'!$N$87</f>
        <v>0</v>
      </c>
    </row>
    <row r="2931" spans="1:7">
      <c r="A2931" t="s">
        <v>4190</v>
      </c>
      <c r="C2931" t="str">
        <f>'4M'!$BZ$87</f>
        <v>B0402AL1O_TE</v>
      </c>
      <c r="D2931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F2931" t="s">
        <v>17512</v>
      </c>
      <c r="G2931">
        <f>'4M'!$X$87</f>
        <v>0</v>
      </c>
    </row>
    <row r="2932" spans="1:7">
      <c r="A2932" t="s">
        <v>4190</v>
      </c>
      <c r="C2932" t="str">
        <f>'4M'!$CA$87</f>
        <v>B0402AL1O_TA</v>
      </c>
      <c r="D2932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F2932" t="s">
        <v>17512</v>
      </c>
      <c r="G2932">
        <f>'4M'!$Y$87</f>
        <v>0</v>
      </c>
    </row>
    <row r="2933" spans="1:7">
      <c r="A2933" t="s">
        <v>4190</v>
      </c>
      <c r="C2933" t="str">
        <f>'4M'!$CB$87</f>
        <v>B0402AL1O_TC</v>
      </c>
      <c r="D2933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F2933" t="s">
        <v>17512</v>
      </c>
      <c r="G2933">
        <f>'4M'!$Z$87</f>
        <v>0</v>
      </c>
    </row>
    <row r="2934" spans="1:7">
      <c r="A2934" t="s">
        <v>4190</v>
      </c>
      <c r="C2934" t="str">
        <f>'4M'!$BH$88</f>
        <v>B0362ADC_F</v>
      </c>
      <c r="D2934" t="str">
        <f>_xlfn.CONCAT('4M'!$B$58, "-", '4M'!$B$88, "-", '4M'!$F$7, "-", '4M'!$F$6, "-", '4M'!$F$5)</f>
        <v>Other enhancement-Additional line 2-Foul-Wastewater network+ -Expenditure in report year</v>
      </c>
      <c r="F2934" t="s">
        <v>17512</v>
      </c>
      <c r="G2934">
        <f>'4M'!$F$88</f>
        <v>0</v>
      </c>
    </row>
    <row r="2935" spans="1:7">
      <c r="A2935" t="s">
        <v>4190</v>
      </c>
      <c r="C2935" t="str">
        <f>'4M'!$BI$88</f>
        <v>B0362ADC_SWD</v>
      </c>
      <c r="D2935" t="str">
        <f>_xlfn.CONCAT('4M'!$B$58, "-", '4M'!$B$88, "-", '4M'!$G$7, "-", '4M'!$F$6, "-", '4M'!$F$5)</f>
        <v>Other enhancement-Additional line 2-Surface water drainage-Wastewater network+ -Expenditure in report year</v>
      </c>
      <c r="F2935" t="s">
        <v>17512</v>
      </c>
      <c r="G2935">
        <f>'4M'!$G$88</f>
        <v>0</v>
      </c>
    </row>
    <row r="2936" spans="1:7">
      <c r="A2936" t="s">
        <v>4190</v>
      </c>
      <c r="C2936" t="str">
        <f>'4M'!$BJ$88</f>
        <v>B0362ADC_HD</v>
      </c>
      <c r="D2936" t="str">
        <f>_xlfn.CONCAT('4M'!$B$58, "-", '4M'!$B$88, "-", '4M'!$H$7, "-", '4M'!$F$6, "-", '4M'!$F$5)</f>
        <v>Other enhancement-Additional line 2-Highway drainage-Wastewater network+ -Expenditure in report year</v>
      </c>
      <c r="F2936" t="s">
        <v>17512</v>
      </c>
      <c r="G2936">
        <f>'4M'!$H$88</f>
        <v>0</v>
      </c>
    </row>
    <row r="2937" spans="1:7">
      <c r="A2937" t="s">
        <v>4190</v>
      </c>
      <c r="C2937" t="str">
        <f>'4M'!$BK$88</f>
        <v>B0362ADC_STD</v>
      </c>
      <c r="D2937" t="str">
        <f>_xlfn.CONCAT('4M'!$B$58, "-", '4M'!$B$88, "-", '4M'!$I$7, "-", '4M'!$F$6, "-", '4M'!$F$5)</f>
        <v>Other enhancement-Additional line 2-Sewage treatment and disposal-Wastewater network+ -Expenditure in report year</v>
      </c>
      <c r="F2937" t="s">
        <v>17512</v>
      </c>
      <c r="G2937">
        <f>'4M'!$I$88</f>
        <v>0</v>
      </c>
    </row>
    <row r="2938" spans="1:7">
      <c r="A2938" t="s">
        <v>4190</v>
      </c>
      <c r="C2938" t="str">
        <f>'4M'!$BL$88</f>
        <v>B0362ADC_SLT</v>
      </c>
      <c r="D2938" t="str">
        <f>_xlfn.CONCAT('4M'!$B$58, "-", '4M'!$B$88, "-", '4M'!$J$7, "-", '4M'!$F$6, "-", '4M'!$F$5)</f>
        <v>Other enhancement-Additional line 2-Sludge liquor treatment-Wastewater network+ -Expenditure in report year</v>
      </c>
      <c r="F2938" t="s">
        <v>17512</v>
      </c>
      <c r="G2938">
        <f>'4M'!$J$88</f>
        <v>0</v>
      </c>
    </row>
    <row r="2939" spans="1:7">
      <c r="A2939" t="s">
        <v>4190</v>
      </c>
      <c r="C2939" t="str">
        <f>'4M'!$BM$88</f>
        <v>B0362ADC_STP</v>
      </c>
      <c r="D2939" t="str">
        <f>_xlfn.CONCAT('4M'!$B$58, "-", '4M'!$B$88, "-", '4M'!$K$7, "-", '4M'!$K$6, "-", '4M'!$F$5)</f>
        <v>Other enhancement-Additional line 2-Sludge transport-Bioresources-Expenditure in report year</v>
      </c>
      <c r="F2939" t="s">
        <v>17512</v>
      </c>
      <c r="G2939">
        <f>'4M'!$K$88</f>
        <v>0</v>
      </c>
    </row>
    <row r="2940" spans="1:7">
      <c r="A2940" t="s">
        <v>4190</v>
      </c>
      <c r="C2940" t="str">
        <f>'4M'!$BN$88</f>
        <v>B0362ADC_SDT</v>
      </c>
      <c r="D2940" t="str">
        <f>_xlfn.CONCAT('4M'!$B$58, "-", '4M'!$B$88, "-", '4M'!$L$7, "-", '4M'!$K$6, "-", '4M'!$F$5)</f>
        <v>Other enhancement-Additional line 2-Sludge treatment-Bioresources-Expenditure in report year</v>
      </c>
      <c r="F2940" t="s">
        <v>17512</v>
      </c>
      <c r="G2940">
        <f>'4M'!$L$88</f>
        <v>0</v>
      </c>
    </row>
    <row r="2941" spans="1:7">
      <c r="A2941" t="s">
        <v>4190</v>
      </c>
      <c r="C2941" t="str">
        <f>'4M'!$BO$88</f>
        <v>B0362ADC_SD</v>
      </c>
      <c r="D2941" t="str">
        <f>_xlfn.CONCAT('4M'!$B$58, "-", '4M'!$B$88, "-", '4M'!$M$7, "-", '4M'!$K$6, "-", '4M'!$F$5)</f>
        <v>Other enhancement-Additional line 2-Sludge disposal-Bioresources-Expenditure in report year</v>
      </c>
      <c r="F2941" t="s">
        <v>17512</v>
      </c>
      <c r="G2941">
        <f>'4M'!$M$88</f>
        <v>0</v>
      </c>
    </row>
    <row r="2942" spans="1:7">
      <c r="A2942" t="s">
        <v>4190</v>
      </c>
      <c r="C2942" t="str">
        <f>'4M'!$BP$88</f>
        <v>B0362ADC_TOT</v>
      </c>
      <c r="D2942" t="str">
        <f>_xlfn.CONCAT('4M'!$B$58, "-", '4M'!$B$88, "-", '4M'!$N$6, "-", '4M'!$N$6, "-", '4M'!$F$5)</f>
        <v>Other enhancement-Additional line 2-Total-Total-Expenditure in report year</v>
      </c>
      <c r="F2942" t="s">
        <v>17512</v>
      </c>
      <c r="G2942">
        <f>'4M'!$N$88</f>
        <v>0</v>
      </c>
    </row>
    <row r="2943" spans="1:7">
      <c r="A2943" t="s">
        <v>4190</v>
      </c>
      <c r="C2943" t="str">
        <f>'4M'!$BZ$88</f>
        <v>B0403AL2C_TE</v>
      </c>
      <c r="D2943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F2943" t="s">
        <v>17512</v>
      </c>
      <c r="G2943">
        <f>'4M'!$X$88</f>
        <v>0</v>
      </c>
    </row>
    <row r="2944" spans="1:7">
      <c r="A2944" t="s">
        <v>4190</v>
      </c>
      <c r="C2944" t="str">
        <f>'4M'!$CA$88</f>
        <v>B0403AL2C_TA</v>
      </c>
      <c r="D2944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F2944" t="s">
        <v>17512</v>
      </c>
      <c r="G2944">
        <f>'4M'!$Y$88</f>
        <v>0</v>
      </c>
    </row>
    <row r="2945" spans="1:7">
      <c r="A2945" t="s">
        <v>4190</v>
      </c>
      <c r="C2945" t="str">
        <f>'4M'!$CB$88</f>
        <v>B0403AL2C_TC</v>
      </c>
      <c r="D2945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F2945" t="s">
        <v>17512</v>
      </c>
      <c r="G2945">
        <f>'4M'!$Z$88</f>
        <v>0</v>
      </c>
    </row>
    <row r="2946" spans="1:7">
      <c r="A2946" t="s">
        <v>4190</v>
      </c>
      <c r="C2946" t="str">
        <f>'4M'!$BH$89</f>
        <v>B0363ADO_F</v>
      </c>
      <c r="D2946" t="str">
        <f>_xlfn.CONCAT('4M'!$B$58, "-", '4M'!$B$89, "-", '4M'!$F$7, "-", '4M'!$F$6, "-", '4M'!$F$5)</f>
        <v>Other enhancement-Additional line 2-Foul-Wastewater network+ -Expenditure in report year</v>
      </c>
      <c r="F2946" t="s">
        <v>17512</v>
      </c>
      <c r="G2946">
        <f>'4M'!$F$89</f>
        <v>0</v>
      </c>
    </row>
    <row r="2947" spans="1:7">
      <c r="A2947" t="s">
        <v>4190</v>
      </c>
      <c r="C2947" t="str">
        <f>'4M'!$BI$89</f>
        <v>B0363ADO_SWD</v>
      </c>
      <c r="D2947" t="str">
        <f>_xlfn.CONCAT('4M'!$B$58, "-", '4M'!$B$89, "-", '4M'!$G$7, "-", '4M'!$F$6, "-", '4M'!$F$5)</f>
        <v>Other enhancement-Additional line 2-Surface water drainage-Wastewater network+ -Expenditure in report year</v>
      </c>
      <c r="F2947" t="s">
        <v>17512</v>
      </c>
      <c r="G2947">
        <f>'4M'!$G$89</f>
        <v>0</v>
      </c>
    </row>
    <row r="2948" spans="1:7">
      <c r="A2948" t="s">
        <v>4190</v>
      </c>
      <c r="C2948" t="str">
        <f>'4M'!$BJ$89</f>
        <v>B0363ADO_HD</v>
      </c>
      <c r="D2948" t="str">
        <f>_xlfn.CONCAT('4M'!$B$58, "-", '4M'!$B$89, "-", '4M'!$H$7, "-", '4M'!$F$6, "-", '4M'!$F$5)</f>
        <v>Other enhancement-Additional line 2-Highway drainage-Wastewater network+ -Expenditure in report year</v>
      </c>
      <c r="F2948" t="s">
        <v>17512</v>
      </c>
      <c r="G2948">
        <f>'4M'!$H$89</f>
        <v>0</v>
      </c>
    </row>
    <row r="2949" spans="1:7">
      <c r="A2949" t="s">
        <v>4190</v>
      </c>
      <c r="C2949" t="str">
        <f>'4M'!$BK$89</f>
        <v>B0363ADO_STD</v>
      </c>
      <c r="D2949" t="str">
        <f>_xlfn.CONCAT('4M'!$B$58, "-", '4M'!$B$89, "-", '4M'!$I$7, "-", '4M'!$F$6, "-", '4M'!$F$5)</f>
        <v>Other enhancement-Additional line 2-Sewage treatment and disposal-Wastewater network+ -Expenditure in report year</v>
      </c>
      <c r="F2949" t="s">
        <v>17512</v>
      </c>
      <c r="G2949">
        <f>'4M'!$I$89</f>
        <v>0</v>
      </c>
    </row>
    <row r="2950" spans="1:7">
      <c r="A2950" t="s">
        <v>4190</v>
      </c>
      <c r="C2950" t="str">
        <f>'4M'!$BL$89</f>
        <v>B0363ADO_SLT</v>
      </c>
      <c r="D2950" t="str">
        <f>_xlfn.CONCAT('4M'!$B$58, "-", '4M'!$B$89, "-", '4M'!$J$7, "-", '4M'!$F$6, "-", '4M'!$F$5)</f>
        <v>Other enhancement-Additional line 2-Sludge liquor treatment-Wastewater network+ -Expenditure in report year</v>
      </c>
      <c r="F2950" t="s">
        <v>17512</v>
      </c>
      <c r="G2950">
        <f>'4M'!$J$89</f>
        <v>0</v>
      </c>
    </row>
    <row r="2951" spans="1:7">
      <c r="A2951" t="s">
        <v>4190</v>
      </c>
      <c r="C2951" t="str">
        <f>'4M'!$BM$89</f>
        <v>B0363ADO_STP</v>
      </c>
      <c r="D2951" t="str">
        <f>_xlfn.CONCAT('4M'!$B$58, "-", '4M'!$B$89, "-", '4M'!$K$7, "-", '4M'!$K$6, "-", '4M'!$F$5)</f>
        <v>Other enhancement-Additional line 2-Sludge transport-Bioresources-Expenditure in report year</v>
      </c>
      <c r="F2951" t="s">
        <v>17512</v>
      </c>
      <c r="G2951">
        <f>'4M'!$K$89</f>
        <v>0</v>
      </c>
    </row>
    <row r="2952" spans="1:7">
      <c r="A2952" t="s">
        <v>4190</v>
      </c>
      <c r="C2952" t="str">
        <f>'4M'!$BN$89</f>
        <v>B0363ADO_SDT</v>
      </c>
      <c r="D2952" t="str">
        <f>_xlfn.CONCAT('4M'!$B$58, "-", '4M'!$B$89, "-", '4M'!$L$7, "-", '4M'!$K$6, "-", '4M'!$F$5)</f>
        <v>Other enhancement-Additional line 2-Sludge treatment-Bioresources-Expenditure in report year</v>
      </c>
      <c r="F2952" t="s">
        <v>17512</v>
      </c>
      <c r="G2952">
        <f>'4M'!$L$89</f>
        <v>0</v>
      </c>
    </row>
    <row r="2953" spans="1:7">
      <c r="A2953" t="s">
        <v>4190</v>
      </c>
      <c r="C2953" t="str">
        <f>'4M'!$BO$89</f>
        <v>B0363ADO_SD</v>
      </c>
      <c r="D2953" t="str">
        <f>_xlfn.CONCAT('4M'!$B$58, "-", '4M'!$B$89, "-", '4M'!$M$7, "-", '4M'!$K$6, "-", '4M'!$F$5)</f>
        <v>Other enhancement-Additional line 2-Sludge disposal-Bioresources-Expenditure in report year</v>
      </c>
      <c r="F2953" t="s">
        <v>17512</v>
      </c>
      <c r="G2953">
        <f>'4M'!$M$89</f>
        <v>0</v>
      </c>
    </row>
    <row r="2954" spans="1:7">
      <c r="A2954" t="s">
        <v>4190</v>
      </c>
      <c r="C2954" t="str">
        <f>'4M'!$BP$89</f>
        <v>B0363ADO_TOT</v>
      </c>
      <c r="D2954" t="str">
        <f>_xlfn.CONCAT('4M'!$B$58, "-", '4M'!$B$89, "-", '4M'!$N$6, "-", '4M'!$N$6, "-", '4M'!$F$5)</f>
        <v>Other enhancement-Additional line 2-Total-Total-Expenditure in report year</v>
      </c>
      <c r="F2954" t="s">
        <v>17512</v>
      </c>
      <c r="G2954">
        <f>'4M'!$N$89</f>
        <v>0</v>
      </c>
    </row>
    <row r="2955" spans="1:7">
      <c r="A2955" t="s">
        <v>4190</v>
      </c>
      <c r="C2955" t="str">
        <f>'4M'!$BZ$89</f>
        <v>B0404AL2O_TE</v>
      </c>
      <c r="D2955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F2955" t="s">
        <v>17512</v>
      </c>
      <c r="G2955">
        <f>'4M'!$X$89</f>
        <v>0</v>
      </c>
    </row>
    <row r="2956" spans="1:7">
      <c r="A2956" t="s">
        <v>4190</v>
      </c>
      <c r="C2956" t="str">
        <f>'4M'!$CA$89</f>
        <v>B0404AL2O_TA</v>
      </c>
      <c r="D2956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F2956" t="s">
        <v>17512</v>
      </c>
      <c r="G2956">
        <f>'4M'!$Y$89</f>
        <v>0</v>
      </c>
    </row>
    <row r="2957" spans="1:7">
      <c r="A2957" t="s">
        <v>4190</v>
      </c>
      <c r="C2957" t="str">
        <f>'4M'!$CB$89</f>
        <v>B0404AL2O_TC</v>
      </c>
      <c r="D2957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F2957" t="s">
        <v>17512</v>
      </c>
      <c r="G2957">
        <f>'4M'!$Z$89</f>
        <v>0</v>
      </c>
    </row>
    <row r="2958" spans="1:7">
      <c r="A2958" t="s">
        <v>4190</v>
      </c>
      <c r="C2958" t="str">
        <f>'4M'!$BH$90</f>
        <v>B0364ADC_F</v>
      </c>
      <c r="D2958" t="str">
        <f>_xlfn.CONCAT('4M'!$B$58, "-", '4M'!$B$90, "-", '4M'!$F$7, "-", '4M'!$F$6, "-", '4M'!$F$5)</f>
        <v>Other enhancement-Additional line 3-Foul-Wastewater network+ -Expenditure in report year</v>
      </c>
      <c r="F2958" t="s">
        <v>17512</v>
      </c>
      <c r="G2958">
        <f>'4M'!$F$90</f>
        <v>0</v>
      </c>
    </row>
    <row r="2959" spans="1:7">
      <c r="A2959" t="s">
        <v>4190</v>
      </c>
      <c r="C2959" t="str">
        <f>'4M'!$BI$90</f>
        <v>B0364ADC_SWD</v>
      </c>
      <c r="D2959" t="str">
        <f>_xlfn.CONCAT('4M'!$B$58, "-", '4M'!$B$90, "-", '4M'!$G$7, "-", '4M'!$F$6, "-", '4M'!$F$5)</f>
        <v>Other enhancement-Additional line 3-Surface water drainage-Wastewater network+ -Expenditure in report year</v>
      </c>
      <c r="F2959" t="s">
        <v>17512</v>
      </c>
      <c r="G2959">
        <f>'4M'!$G$90</f>
        <v>0</v>
      </c>
    </row>
    <row r="2960" spans="1:7">
      <c r="A2960" t="s">
        <v>4190</v>
      </c>
      <c r="C2960" t="str">
        <f>'4M'!$BJ$90</f>
        <v>B0364ADC_HD</v>
      </c>
      <c r="D2960" t="str">
        <f>_xlfn.CONCAT('4M'!$B$58, "-", '4M'!$B$90, "-", '4M'!$H$7, "-", '4M'!$F$6, "-", '4M'!$F$5)</f>
        <v>Other enhancement-Additional line 3-Highway drainage-Wastewater network+ -Expenditure in report year</v>
      </c>
      <c r="F2960" t="s">
        <v>17512</v>
      </c>
      <c r="G2960">
        <f>'4M'!$H$90</f>
        <v>0</v>
      </c>
    </row>
    <row r="2961" spans="1:7">
      <c r="A2961" t="s">
        <v>4190</v>
      </c>
      <c r="C2961" t="str">
        <f>'4M'!$BK$90</f>
        <v>B0364ADC_STD</v>
      </c>
      <c r="D2961" t="str">
        <f>_xlfn.CONCAT('4M'!$B$58, "-", '4M'!$B$90, "-", '4M'!$I$7, "-", '4M'!$F$6, "-", '4M'!$F$5)</f>
        <v>Other enhancement-Additional line 3-Sewage treatment and disposal-Wastewater network+ -Expenditure in report year</v>
      </c>
      <c r="F2961" t="s">
        <v>17512</v>
      </c>
      <c r="G2961">
        <f>'4M'!$I$90</f>
        <v>0</v>
      </c>
    </row>
    <row r="2962" spans="1:7">
      <c r="A2962" t="s">
        <v>4190</v>
      </c>
      <c r="C2962" t="str">
        <f>'4M'!$BL$90</f>
        <v>B0364ADC_SLT</v>
      </c>
      <c r="D2962" t="str">
        <f>_xlfn.CONCAT('4M'!$B$58, "-", '4M'!$B$90, "-", '4M'!$J$7, "-", '4M'!$F$6, "-", '4M'!$F$5)</f>
        <v>Other enhancement-Additional line 3-Sludge liquor treatment-Wastewater network+ -Expenditure in report year</v>
      </c>
      <c r="F2962" t="s">
        <v>17512</v>
      </c>
      <c r="G2962">
        <f>'4M'!$J$90</f>
        <v>0</v>
      </c>
    </row>
    <row r="2963" spans="1:7">
      <c r="A2963" t="s">
        <v>4190</v>
      </c>
      <c r="C2963" t="str">
        <f>'4M'!$BM$90</f>
        <v>B0364ADC_STP</v>
      </c>
      <c r="D2963" t="str">
        <f>_xlfn.CONCAT('4M'!$B$58, "-", '4M'!$B$90, "-", '4M'!$K$7, "-", '4M'!$K$6, "-", '4M'!$F$5)</f>
        <v>Other enhancement-Additional line 3-Sludge transport-Bioresources-Expenditure in report year</v>
      </c>
      <c r="F2963" t="s">
        <v>17512</v>
      </c>
      <c r="G2963">
        <f>'4M'!$K$90</f>
        <v>0</v>
      </c>
    </row>
    <row r="2964" spans="1:7">
      <c r="A2964" t="s">
        <v>4190</v>
      </c>
      <c r="C2964" t="str">
        <f>'4M'!$BN$90</f>
        <v>B0364ADC_SDT</v>
      </c>
      <c r="D2964" t="str">
        <f>_xlfn.CONCAT('4M'!$B$58, "-", '4M'!$B$90, "-", '4M'!$L$7, "-", '4M'!$K$6, "-", '4M'!$F$5)</f>
        <v>Other enhancement-Additional line 3-Sludge treatment-Bioresources-Expenditure in report year</v>
      </c>
      <c r="F2964" t="s">
        <v>17512</v>
      </c>
      <c r="G2964">
        <f>'4M'!$L$90</f>
        <v>0</v>
      </c>
    </row>
    <row r="2965" spans="1:7">
      <c r="A2965" t="s">
        <v>4190</v>
      </c>
      <c r="C2965" t="str">
        <f>'4M'!$BO$90</f>
        <v>B0364ADC_SD</v>
      </c>
      <c r="D2965" t="str">
        <f>_xlfn.CONCAT('4M'!$B$58, "-", '4M'!$B$90, "-", '4M'!$M$7, "-", '4M'!$K$6, "-", '4M'!$F$5)</f>
        <v>Other enhancement-Additional line 3-Sludge disposal-Bioresources-Expenditure in report year</v>
      </c>
      <c r="F2965" t="s">
        <v>17512</v>
      </c>
      <c r="G2965">
        <f>'4M'!$M$90</f>
        <v>0</v>
      </c>
    </row>
    <row r="2966" spans="1:7">
      <c r="A2966" t="s">
        <v>4190</v>
      </c>
      <c r="C2966" t="str">
        <f>'4M'!$BP$90</f>
        <v>B0364ADC_TOT</v>
      </c>
      <c r="D2966" t="str">
        <f>_xlfn.CONCAT('4M'!$B$58, "-", '4M'!$B$90, "-", '4M'!$N$6, "-", '4M'!$N$6, "-", '4M'!$F$5)</f>
        <v>Other enhancement-Additional line 3-Total-Total-Expenditure in report year</v>
      </c>
      <c r="F2966" t="s">
        <v>17512</v>
      </c>
      <c r="G2966">
        <f>'4M'!$N$90</f>
        <v>0</v>
      </c>
    </row>
    <row r="2967" spans="1:7">
      <c r="A2967" t="s">
        <v>4190</v>
      </c>
      <c r="C2967" t="str">
        <f>'4M'!$BZ$90</f>
        <v>B0405AL3C_TE</v>
      </c>
      <c r="D2967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F2967" t="s">
        <v>17512</v>
      </c>
      <c r="G2967">
        <f>'4M'!$X$90</f>
        <v>0</v>
      </c>
    </row>
    <row r="2968" spans="1:7">
      <c r="A2968" t="s">
        <v>4190</v>
      </c>
      <c r="C2968" t="str">
        <f>'4M'!$CA$90</f>
        <v>B0405AL3C_TA</v>
      </c>
      <c r="D2968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F2968" t="s">
        <v>17512</v>
      </c>
      <c r="G2968">
        <f>'4M'!$Y$90</f>
        <v>0</v>
      </c>
    </row>
    <row r="2969" spans="1:7">
      <c r="A2969" t="s">
        <v>4190</v>
      </c>
      <c r="C2969" t="str">
        <f>'4M'!$CB$90</f>
        <v>B0405AL3C_TC</v>
      </c>
      <c r="D2969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F2969" t="s">
        <v>17512</v>
      </c>
      <c r="G2969">
        <f>'4M'!$Z$90</f>
        <v>0</v>
      </c>
    </row>
    <row r="2970" spans="1:7">
      <c r="A2970" t="s">
        <v>4190</v>
      </c>
      <c r="C2970" t="str">
        <f>'4M'!$BH$91</f>
        <v>B0365ADO_F</v>
      </c>
      <c r="D2970" t="str">
        <f>_xlfn.CONCAT('4M'!$B$58, "-", '4M'!$B$91, "-", '4M'!$F$7, "-", '4M'!$F$6, "-", '4M'!$F$5)</f>
        <v>Other enhancement-Additional line 3-Foul-Wastewater network+ -Expenditure in report year</v>
      </c>
      <c r="F2970" t="s">
        <v>17512</v>
      </c>
      <c r="G2970">
        <f>'4M'!$F$91</f>
        <v>0</v>
      </c>
    </row>
    <row r="2971" spans="1:7">
      <c r="A2971" t="s">
        <v>4190</v>
      </c>
      <c r="C2971" t="str">
        <f>'4M'!$BI$91</f>
        <v>B0365ADO_SWD</v>
      </c>
      <c r="D2971" t="str">
        <f>_xlfn.CONCAT('4M'!$B$58, "-", '4M'!$B$91, "-", '4M'!$G$7, "-", '4M'!$F$6, "-", '4M'!$F$5)</f>
        <v>Other enhancement-Additional line 3-Surface water drainage-Wastewater network+ -Expenditure in report year</v>
      </c>
      <c r="F2971" t="s">
        <v>17512</v>
      </c>
      <c r="G2971">
        <f>'4M'!$G$91</f>
        <v>0</v>
      </c>
    </row>
    <row r="2972" spans="1:7">
      <c r="A2972" t="s">
        <v>4190</v>
      </c>
      <c r="C2972" t="str">
        <f>'4M'!$BJ$91</f>
        <v>B0365ADO_HD</v>
      </c>
      <c r="D2972" t="str">
        <f>_xlfn.CONCAT('4M'!$B$58, "-", '4M'!$B$91, "-", '4M'!$H$7, "-", '4M'!$F$6, "-", '4M'!$F$5)</f>
        <v>Other enhancement-Additional line 3-Highway drainage-Wastewater network+ -Expenditure in report year</v>
      </c>
      <c r="F2972" t="s">
        <v>17512</v>
      </c>
      <c r="G2972">
        <f>'4M'!$H$91</f>
        <v>0</v>
      </c>
    </row>
    <row r="2973" spans="1:7">
      <c r="A2973" t="s">
        <v>4190</v>
      </c>
      <c r="C2973" t="str">
        <f>'4M'!$BK$91</f>
        <v>B0365ADO_STD</v>
      </c>
      <c r="D2973" t="str">
        <f>_xlfn.CONCAT('4M'!$B$58, "-", '4M'!$B$91, "-", '4M'!$I$7, "-", '4M'!$F$6, "-", '4M'!$F$5)</f>
        <v>Other enhancement-Additional line 3-Sewage treatment and disposal-Wastewater network+ -Expenditure in report year</v>
      </c>
      <c r="F2973" t="s">
        <v>17512</v>
      </c>
      <c r="G2973">
        <f>'4M'!$I$91</f>
        <v>0</v>
      </c>
    </row>
    <row r="2974" spans="1:7">
      <c r="A2974" t="s">
        <v>4190</v>
      </c>
      <c r="C2974" t="str">
        <f>'4M'!$BL$91</f>
        <v>B0365ADO_SLT</v>
      </c>
      <c r="D2974" t="str">
        <f>_xlfn.CONCAT('4M'!$B$58, "-", '4M'!$B$91, "-", '4M'!$J$7, "-", '4M'!$F$6, "-", '4M'!$F$5)</f>
        <v>Other enhancement-Additional line 3-Sludge liquor treatment-Wastewater network+ -Expenditure in report year</v>
      </c>
      <c r="F2974" t="s">
        <v>17512</v>
      </c>
      <c r="G2974">
        <f>'4M'!$J$91</f>
        <v>0</v>
      </c>
    </row>
    <row r="2975" spans="1:7">
      <c r="A2975" t="s">
        <v>4190</v>
      </c>
      <c r="C2975" t="str">
        <f>'4M'!$BM$91</f>
        <v>B0365ADO_STP</v>
      </c>
      <c r="D2975" t="str">
        <f>_xlfn.CONCAT('4M'!$B$58, "-", '4M'!$B$91, "-", '4M'!$K$7, "-", '4M'!$K$6, "-", '4M'!$F$5)</f>
        <v>Other enhancement-Additional line 3-Sludge transport-Bioresources-Expenditure in report year</v>
      </c>
      <c r="F2975" t="s">
        <v>17512</v>
      </c>
      <c r="G2975">
        <f>'4M'!$K$91</f>
        <v>0</v>
      </c>
    </row>
    <row r="2976" spans="1:7">
      <c r="A2976" t="s">
        <v>4190</v>
      </c>
      <c r="C2976" t="str">
        <f>'4M'!$BN$91</f>
        <v>B0365ADO_SDT</v>
      </c>
      <c r="D2976" t="str">
        <f>_xlfn.CONCAT('4M'!$B$58, "-", '4M'!$B$91, "-", '4M'!$L$7, "-", '4M'!$K$6, "-", '4M'!$F$5)</f>
        <v>Other enhancement-Additional line 3-Sludge treatment-Bioresources-Expenditure in report year</v>
      </c>
      <c r="F2976" t="s">
        <v>17512</v>
      </c>
      <c r="G2976">
        <f>'4M'!$L$91</f>
        <v>0</v>
      </c>
    </row>
    <row r="2977" spans="1:7">
      <c r="A2977" t="s">
        <v>4190</v>
      </c>
      <c r="C2977" t="str">
        <f>'4M'!$BO$91</f>
        <v>B0365ADO_SD</v>
      </c>
      <c r="D2977" t="str">
        <f>_xlfn.CONCAT('4M'!$B$58, "-", '4M'!$B$91, "-", '4M'!$M$7, "-", '4M'!$K$6, "-", '4M'!$F$5)</f>
        <v>Other enhancement-Additional line 3-Sludge disposal-Bioresources-Expenditure in report year</v>
      </c>
      <c r="F2977" t="s">
        <v>17512</v>
      </c>
      <c r="G2977">
        <f>'4M'!$M$91</f>
        <v>0</v>
      </c>
    </row>
    <row r="2978" spans="1:7">
      <c r="A2978" t="s">
        <v>4190</v>
      </c>
      <c r="C2978" t="str">
        <f>'4M'!$BP$91</f>
        <v>B0365ADO_TOT</v>
      </c>
      <c r="D2978" t="str">
        <f>_xlfn.CONCAT('4M'!$B$58, "-", '4M'!$B$91, "-", '4M'!$N$6, "-", '4M'!$N$6, "-", '4M'!$F$5)</f>
        <v>Other enhancement-Additional line 3-Total-Total-Expenditure in report year</v>
      </c>
      <c r="F2978" t="s">
        <v>17512</v>
      </c>
      <c r="G2978">
        <f>'4M'!$N$91</f>
        <v>0</v>
      </c>
    </row>
    <row r="2979" spans="1:7">
      <c r="A2979" t="s">
        <v>4190</v>
      </c>
      <c r="C2979" t="str">
        <f>'4M'!$BZ$91</f>
        <v>B0406AL3O_TE</v>
      </c>
      <c r="D2979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F2979" t="s">
        <v>17512</v>
      </c>
      <c r="G2979">
        <f>'4M'!$X$91</f>
        <v>0</v>
      </c>
    </row>
    <row r="2980" spans="1:7">
      <c r="A2980" t="s">
        <v>4190</v>
      </c>
      <c r="C2980" t="str">
        <f>'4M'!$CA$91</f>
        <v>B0406AL3O_TA</v>
      </c>
      <c r="D2980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F2980" t="s">
        <v>17512</v>
      </c>
      <c r="G2980">
        <f>'4M'!$Y$91</f>
        <v>0</v>
      </c>
    </row>
    <row r="2981" spans="1:7">
      <c r="A2981" t="s">
        <v>4190</v>
      </c>
      <c r="C2981" t="str">
        <f>'4M'!$CB$91</f>
        <v>B0406AL3O_TC</v>
      </c>
      <c r="D2981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F2981" t="s">
        <v>17512</v>
      </c>
      <c r="G2981">
        <f>'4M'!$Z$91</f>
        <v>0</v>
      </c>
    </row>
    <row r="2982" spans="1:7">
      <c r="A2982" t="s">
        <v>4190</v>
      </c>
      <c r="C2982" t="str">
        <f>'4M'!$BH$92</f>
        <v>B0366ADC_F</v>
      </c>
      <c r="D2982" t="str">
        <f>_xlfn.CONCAT('4M'!$B$58, "-", '4M'!$B$92, "-", '4M'!$F$7, "-", '4M'!$F$6, "-", '4M'!$F$5)</f>
        <v>Other enhancement-Additional line 4-Foul-Wastewater network+ -Expenditure in report year</v>
      </c>
      <c r="F2982" t="s">
        <v>17512</v>
      </c>
      <c r="G2982">
        <f>'4M'!$F$92</f>
        <v>0</v>
      </c>
    </row>
    <row r="2983" spans="1:7">
      <c r="A2983" t="s">
        <v>4190</v>
      </c>
      <c r="C2983" t="str">
        <f>'4M'!$BI$92</f>
        <v>B0366ADC_SWD</v>
      </c>
      <c r="D2983" t="str">
        <f>_xlfn.CONCAT('4M'!$B$58, "-", '4M'!$B$92, "-", '4M'!$G$7, "-", '4M'!$F$6, "-", '4M'!$F$5)</f>
        <v>Other enhancement-Additional line 4-Surface water drainage-Wastewater network+ -Expenditure in report year</v>
      </c>
      <c r="F2983" t="s">
        <v>17512</v>
      </c>
      <c r="G2983">
        <f>'4M'!$G$92</f>
        <v>0</v>
      </c>
    </row>
    <row r="2984" spans="1:7">
      <c r="A2984" t="s">
        <v>4190</v>
      </c>
      <c r="C2984" t="str">
        <f>'4M'!$BJ$92</f>
        <v>B0366ADC_HD</v>
      </c>
      <c r="D2984" t="str">
        <f>_xlfn.CONCAT('4M'!$B$58, "-", '4M'!$B$92, "-", '4M'!$H$7, "-", '4M'!$F$6, "-", '4M'!$F$5)</f>
        <v>Other enhancement-Additional line 4-Highway drainage-Wastewater network+ -Expenditure in report year</v>
      </c>
      <c r="F2984" t="s">
        <v>17512</v>
      </c>
      <c r="G2984">
        <f>'4M'!$H$92</f>
        <v>0</v>
      </c>
    </row>
    <row r="2985" spans="1:7">
      <c r="A2985" t="s">
        <v>4190</v>
      </c>
      <c r="C2985" t="str">
        <f>'4M'!$BK$92</f>
        <v>B0366ADC_STD</v>
      </c>
      <c r="D2985" t="str">
        <f>_xlfn.CONCAT('4M'!$B$58, "-", '4M'!$B$92, "-", '4M'!$I$7, "-", '4M'!$F$6, "-", '4M'!$F$5)</f>
        <v>Other enhancement-Additional line 4-Sewage treatment and disposal-Wastewater network+ -Expenditure in report year</v>
      </c>
      <c r="F2985" t="s">
        <v>17512</v>
      </c>
      <c r="G2985">
        <f>'4M'!$I$92</f>
        <v>0</v>
      </c>
    </row>
    <row r="2986" spans="1:7">
      <c r="A2986" t="s">
        <v>4190</v>
      </c>
      <c r="C2986" t="str">
        <f>'4M'!$BL$92</f>
        <v>B0366ADC_SLT</v>
      </c>
      <c r="D2986" t="str">
        <f>_xlfn.CONCAT('4M'!$B$58, "-", '4M'!$B$92, "-", '4M'!$J$7, "-", '4M'!$F$6, "-", '4M'!$F$5)</f>
        <v>Other enhancement-Additional line 4-Sludge liquor treatment-Wastewater network+ -Expenditure in report year</v>
      </c>
      <c r="F2986" t="s">
        <v>17512</v>
      </c>
      <c r="G2986">
        <f>'4M'!$J$92</f>
        <v>0</v>
      </c>
    </row>
    <row r="2987" spans="1:7">
      <c r="A2987" t="s">
        <v>4190</v>
      </c>
      <c r="C2987" t="str">
        <f>'4M'!$BM$92</f>
        <v>B0366ADC_STP</v>
      </c>
      <c r="D2987" t="str">
        <f>_xlfn.CONCAT('4M'!$B$58, "-", '4M'!$B$92, "-", '4M'!$K$7, "-", '4M'!$K$6, "-", '4M'!$F$5)</f>
        <v>Other enhancement-Additional line 4-Sludge transport-Bioresources-Expenditure in report year</v>
      </c>
      <c r="F2987" t="s">
        <v>17512</v>
      </c>
      <c r="G2987">
        <f>'4M'!$K$92</f>
        <v>0</v>
      </c>
    </row>
    <row r="2988" spans="1:7">
      <c r="A2988" t="s">
        <v>4190</v>
      </c>
      <c r="C2988" t="str">
        <f>'4M'!$BN$92</f>
        <v>B0366ADC_SDT</v>
      </c>
      <c r="D2988" t="str">
        <f>_xlfn.CONCAT('4M'!$B$58, "-", '4M'!$B$92, "-", '4M'!$L$7, "-", '4M'!$K$6, "-", '4M'!$F$5)</f>
        <v>Other enhancement-Additional line 4-Sludge treatment-Bioresources-Expenditure in report year</v>
      </c>
      <c r="F2988" t="s">
        <v>17512</v>
      </c>
      <c r="G2988">
        <f>'4M'!$L$92</f>
        <v>0</v>
      </c>
    </row>
    <row r="2989" spans="1:7">
      <c r="A2989" t="s">
        <v>4190</v>
      </c>
      <c r="C2989" t="str">
        <f>'4M'!$BO$92</f>
        <v>B0366ADC_SD</v>
      </c>
      <c r="D2989" t="str">
        <f>_xlfn.CONCAT('4M'!$B$58, "-", '4M'!$B$92, "-", '4M'!$M$7, "-", '4M'!$K$6, "-", '4M'!$F$5)</f>
        <v>Other enhancement-Additional line 4-Sludge disposal-Bioresources-Expenditure in report year</v>
      </c>
      <c r="F2989" t="s">
        <v>17512</v>
      </c>
      <c r="G2989">
        <f>'4M'!$M$92</f>
        <v>0</v>
      </c>
    </row>
    <row r="2990" spans="1:7">
      <c r="A2990" t="s">
        <v>4190</v>
      </c>
      <c r="C2990" t="str">
        <f>'4M'!$BP$92</f>
        <v>B0366ADC_TOT</v>
      </c>
      <c r="D2990" t="str">
        <f>_xlfn.CONCAT('4M'!$B$58, "-", '4M'!$B$92, "-", '4M'!$N$6, "-", '4M'!$N$6, "-", '4M'!$F$5)</f>
        <v>Other enhancement-Additional line 4-Total-Total-Expenditure in report year</v>
      </c>
      <c r="F2990" t="s">
        <v>17512</v>
      </c>
      <c r="G2990">
        <f>'4M'!$N$92</f>
        <v>0</v>
      </c>
    </row>
    <row r="2991" spans="1:7">
      <c r="A2991" t="s">
        <v>4190</v>
      </c>
      <c r="C2991" t="str">
        <f>'4M'!$BZ$92</f>
        <v>B0407AL4C_TE</v>
      </c>
      <c r="D2991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F2991" t="s">
        <v>17512</v>
      </c>
      <c r="G2991">
        <f>'4M'!$X$92</f>
        <v>0</v>
      </c>
    </row>
    <row r="2992" spans="1:7">
      <c r="A2992" t="s">
        <v>4190</v>
      </c>
      <c r="C2992" t="str">
        <f>'4M'!$CA$92</f>
        <v>B0407AL4C_TA</v>
      </c>
      <c r="D2992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F2992" t="s">
        <v>17512</v>
      </c>
      <c r="G2992">
        <f>'4M'!$Y$92</f>
        <v>0</v>
      </c>
    </row>
    <row r="2993" spans="1:7">
      <c r="A2993" t="s">
        <v>4190</v>
      </c>
      <c r="C2993" t="str">
        <f>'4M'!$CB$92</f>
        <v>B0407AL4C_TC</v>
      </c>
      <c r="D2993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F2993" t="s">
        <v>17512</v>
      </c>
      <c r="G2993">
        <f>'4M'!$Z$92</f>
        <v>0</v>
      </c>
    </row>
    <row r="2994" spans="1:7">
      <c r="A2994" t="s">
        <v>4190</v>
      </c>
      <c r="C2994" t="str">
        <f>'4M'!$BH$93</f>
        <v>B0367ADO_F</v>
      </c>
      <c r="D2994" t="str">
        <f>_xlfn.CONCAT('4M'!$B$58, "-", '4M'!$B$93, "-", '4M'!$F$7, "-", '4M'!$F$6, "-", '4M'!$F$5)</f>
        <v>Other enhancement-Additional line 4-Foul-Wastewater network+ -Expenditure in report year</v>
      </c>
      <c r="F2994" t="s">
        <v>17512</v>
      </c>
      <c r="G2994">
        <f>'4M'!$F$93</f>
        <v>0</v>
      </c>
    </row>
    <row r="2995" spans="1:7">
      <c r="A2995" t="s">
        <v>4190</v>
      </c>
      <c r="C2995" t="str">
        <f>'4M'!$BI$93</f>
        <v>B0367ADO_SWD</v>
      </c>
      <c r="D2995" t="str">
        <f>_xlfn.CONCAT('4M'!$B$58, "-", '4M'!$B$93, "-", '4M'!$G$7, "-", '4M'!$F$6, "-", '4M'!$F$5)</f>
        <v>Other enhancement-Additional line 4-Surface water drainage-Wastewater network+ -Expenditure in report year</v>
      </c>
      <c r="F2995" t="s">
        <v>17512</v>
      </c>
      <c r="G2995">
        <f>'4M'!$G$93</f>
        <v>0</v>
      </c>
    </row>
    <row r="2996" spans="1:7">
      <c r="A2996" t="s">
        <v>4190</v>
      </c>
      <c r="C2996" t="str">
        <f>'4M'!$BJ$93</f>
        <v>B0367ADO_HD</v>
      </c>
      <c r="D2996" t="str">
        <f>_xlfn.CONCAT('4M'!$B$58, "-", '4M'!$B$93, "-", '4M'!$H$7, "-", '4M'!$F$6, "-", '4M'!$F$5)</f>
        <v>Other enhancement-Additional line 4-Highway drainage-Wastewater network+ -Expenditure in report year</v>
      </c>
      <c r="F2996" t="s">
        <v>17512</v>
      </c>
      <c r="G2996">
        <f>'4M'!$H$93</f>
        <v>0</v>
      </c>
    </row>
    <row r="2997" spans="1:7">
      <c r="A2997" t="s">
        <v>4190</v>
      </c>
      <c r="C2997" t="str">
        <f>'4M'!$BK$93</f>
        <v>B0367ADO_STD</v>
      </c>
      <c r="D2997" t="str">
        <f>_xlfn.CONCAT('4M'!$B$58, "-", '4M'!$B$93, "-", '4M'!$I$7, "-", '4M'!$F$6, "-", '4M'!$F$5)</f>
        <v>Other enhancement-Additional line 4-Sewage treatment and disposal-Wastewater network+ -Expenditure in report year</v>
      </c>
      <c r="F2997" t="s">
        <v>17512</v>
      </c>
      <c r="G2997">
        <f>'4M'!$I$93</f>
        <v>0</v>
      </c>
    </row>
    <row r="2998" spans="1:7">
      <c r="A2998" t="s">
        <v>4190</v>
      </c>
      <c r="C2998" t="str">
        <f>'4M'!$BL$93</f>
        <v>B0367ADO_SLT</v>
      </c>
      <c r="D2998" t="str">
        <f>_xlfn.CONCAT('4M'!$B$58, "-", '4M'!$B$93, "-", '4M'!$J$7, "-", '4M'!$F$6, "-", '4M'!$F$5)</f>
        <v>Other enhancement-Additional line 4-Sludge liquor treatment-Wastewater network+ -Expenditure in report year</v>
      </c>
      <c r="F2998" t="s">
        <v>17512</v>
      </c>
      <c r="G2998">
        <f>'4M'!$J$93</f>
        <v>0</v>
      </c>
    </row>
    <row r="2999" spans="1:7">
      <c r="A2999" t="s">
        <v>4190</v>
      </c>
      <c r="C2999" t="str">
        <f>'4M'!$BM$93</f>
        <v>B0367ADO_STP</v>
      </c>
      <c r="D2999" t="str">
        <f>_xlfn.CONCAT('4M'!$B$58, "-", '4M'!$B$93, "-", '4M'!$K$7, "-", '4M'!$K$6, "-", '4M'!$F$5)</f>
        <v>Other enhancement-Additional line 4-Sludge transport-Bioresources-Expenditure in report year</v>
      </c>
      <c r="F2999" t="s">
        <v>17512</v>
      </c>
      <c r="G2999">
        <f>'4M'!$K$93</f>
        <v>0</v>
      </c>
    </row>
    <row r="3000" spans="1:7">
      <c r="A3000" t="s">
        <v>4190</v>
      </c>
      <c r="C3000" t="str">
        <f>'4M'!$BN$93</f>
        <v>B0367ADO_SDT</v>
      </c>
      <c r="D3000" t="str">
        <f>_xlfn.CONCAT('4M'!$B$58, "-", '4M'!$B$93, "-", '4M'!$L$7, "-", '4M'!$K$6, "-", '4M'!$F$5)</f>
        <v>Other enhancement-Additional line 4-Sludge treatment-Bioresources-Expenditure in report year</v>
      </c>
      <c r="F3000" t="s">
        <v>17512</v>
      </c>
      <c r="G3000">
        <f>'4M'!$L$93</f>
        <v>0</v>
      </c>
    </row>
    <row r="3001" spans="1:7">
      <c r="A3001" t="s">
        <v>4190</v>
      </c>
      <c r="C3001" t="str">
        <f>'4M'!$BO$93</f>
        <v>B0367ADO_SD</v>
      </c>
      <c r="D3001" t="str">
        <f>_xlfn.CONCAT('4M'!$B$58, "-", '4M'!$B$93, "-", '4M'!$M$7, "-", '4M'!$K$6, "-", '4M'!$F$5)</f>
        <v>Other enhancement-Additional line 4-Sludge disposal-Bioresources-Expenditure in report year</v>
      </c>
      <c r="F3001" t="s">
        <v>17512</v>
      </c>
      <c r="G3001">
        <f>'4M'!$M$93</f>
        <v>0</v>
      </c>
    </row>
    <row r="3002" spans="1:7">
      <c r="A3002" t="s">
        <v>4190</v>
      </c>
      <c r="C3002" t="str">
        <f>'4M'!$BP$93</f>
        <v>B0367ADO_TOT</v>
      </c>
      <c r="D3002" t="str">
        <f>_xlfn.CONCAT('4M'!$B$58, "-", '4M'!$B$93, "-", '4M'!$N$6, "-", '4M'!$N$6, "-", '4M'!$F$5)</f>
        <v>Other enhancement-Additional line 4-Total-Total-Expenditure in report year</v>
      </c>
      <c r="F3002" t="s">
        <v>17512</v>
      </c>
      <c r="G3002">
        <f>'4M'!$N$93</f>
        <v>0</v>
      </c>
    </row>
    <row r="3003" spans="1:7">
      <c r="A3003" t="s">
        <v>4190</v>
      </c>
      <c r="C3003" t="str">
        <f>'4M'!$BZ$93</f>
        <v>B0408AL4O_TE</v>
      </c>
      <c r="D3003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F3003" t="s">
        <v>17512</v>
      </c>
      <c r="G3003">
        <f>'4M'!$X$93</f>
        <v>0</v>
      </c>
    </row>
    <row r="3004" spans="1:7">
      <c r="A3004" t="s">
        <v>4190</v>
      </c>
      <c r="C3004" t="str">
        <f>'4M'!$CA$93</f>
        <v>B0408AL4O_TA</v>
      </c>
      <c r="D3004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F3004" t="s">
        <v>17512</v>
      </c>
      <c r="G3004">
        <f>'4M'!$Y$93</f>
        <v>0</v>
      </c>
    </row>
    <row r="3005" spans="1:7">
      <c r="A3005" t="s">
        <v>4190</v>
      </c>
      <c r="C3005" t="str">
        <f>'4M'!$CB$93</f>
        <v>B0408AL4O_TC</v>
      </c>
      <c r="D3005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F3005" t="s">
        <v>17512</v>
      </c>
      <c r="G3005">
        <f>'4M'!$Z$93</f>
        <v>0</v>
      </c>
    </row>
    <row r="3006" spans="1:7">
      <c r="A3006" t="s">
        <v>4190</v>
      </c>
      <c r="C3006" t="str">
        <f>'4M'!$BH$94</f>
        <v>B0368ADC_F</v>
      </c>
      <c r="D3006" t="str">
        <f>_xlfn.CONCAT('4M'!$B$58, "-", '4M'!$B$94, "-", '4M'!$F$7, "-", '4M'!$F$6, "-", '4M'!$F$5)</f>
        <v>Other enhancement-Additional line 5-Foul-Wastewater network+ -Expenditure in report year</v>
      </c>
      <c r="F3006" t="s">
        <v>17512</v>
      </c>
      <c r="G3006">
        <f>'4M'!$F$94</f>
        <v>0</v>
      </c>
    </row>
    <row r="3007" spans="1:7">
      <c r="A3007" t="s">
        <v>4190</v>
      </c>
      <c r="C3007" t="str">
        <f>'4M'!$BI$94</f>
        <v>B0368ADC_SWD</v>
      </c>
      <c r="D3007" t="str">
        <f>_xlfn.CONCAT('4M'!$B$58, "-", '4M'!$B$94, "-", '4M'!$G$7, "-", '4M'!$F$6, "-", '4M'!$F$5)</f>
        <v>Other enhancement-Additional line 5-Surface water drainage-Wastewater network+ -Expenditure in report year</v>
      </c>
      <c r="F3007" t="s">
        <v>17512</v>
      </c>
      <c r="G3007">
        <f>'4M'!$G$94</f>
        <v>0</v>
      </c>
    </row>
    <row r="3008" spans="1:7">
      <c r="A3008" t="s">
        <v>4190</v>
      </c>
      <c r="C3008" t="str">
        <f>'4M'!$BJ$94</f>
        <v>B0368ADC_HD</v>
      </c>
      <c r="D3008" t="str">
        <f>_xlfn.CONCAT('4M'!$B$58, "-", '4M'!$B$94, "-", '4M'!$H$7, "-", '4M'!$F$6, "-", '4M'!$F$5)</f>
        <v>Other enhancement-Additional line 5-Highway drainage-Wastewater network+ -Expenditure in report year</v>
      </c>
      <c r="F3008" t="s">
        <v>17512</v>
      </c>
      <c r="G3008">
        <f>'4M'!$H$94</f>
        <v>0</v>
      </c>
    </row>
    <row r="3009" spans="1:7">
      <c r="A3009" t="s">
        <v>4190</v>
      </c>
      <c r="C3009" t="str">
        <f>'4M'!$BK$94</f>
        <v>B0368ADC_STD</v>
      </c>
      <c r="D3009" t="str">
        <f>_xlfn.CONCAT('4M'!$B$58, "-", '4M'!$B$94, "-", '4M'!$I$7, "-", '4M'!$F$6, "-", '4M'!$F$5)</f>
        <v>Other enhancement-Additional line 5-Sewage treatment and disposal-Wastewater network+ -Expenditure in report year</v>
      </c>
      <c r="F3009" t="s">
        <v>17512</v>
      </c>
      <c r="G3009">
        <f>'4M'!$I$94</f>
        <v>0</v>
      </c>
    </row>
    <row r="3010" spans="1:7">
      <c r="A3010" t="s">
        <v>4190</v>
      </c>
      <c r="C3010" t="str">
        <f>'4M'!$BL$94</f>
        <v>B0368ADC_SLT</v>
      </c>
      <c r="D3010" t="str">
        <f>_xlfn.CONCAT('4M'!$B$58, "-", '4M'!$B$94, "-", '4M'!$J$7, "-", '4M'!$F$6, "-", '4M'!$F$5)</f>
        <v>Other enhancement-Additional line 5-Sludge liquor treatment-Wastewater network+ -Expenditure in report year</v>
      </c>
      <c r="F3010" t="s">
        <v>17512</v>
      </c>
      <c r="G3010">
        <f>'4M'!$J$94</f>
        <v>0</v>
      </c>
    </row>
    <row r="3011" spans="1:7">
      <c r="A3011" t="s">
        <v>4190</v>
      </c>
      <c r="C3011" t="str">
        <f>'4M'!$BM$94</f>
        <v>B0368ADC_STP</v>
      </c>
      <c r="D3011" t="str">
        <f>_xlfn.CONCAT('4M'!$B$58, "-", '4M'!$B$94, "-", '4M'!$K$7, "-", '4M'!$K$6, "-", '4M'!$F$5)</f>
        <v>Other enhancement-Additional line 5-Sludge transport-Bioresources-Expenditure in report year</v>
      </c>
      <c r="F3011" t="s">
        <v>17512</v>
      </c>
      <c r="G3011">
        <f>'4M'!$K$94</f>
        <v>0</v>
      </c>
    </row>
    <row r="3012" spans="1:7">
      <c r="A3012" t="s">
        <v>4190</v>
      </c>
      <c r="C3012" t="str">
        <f>'4M'!$BN$94</f>
        <v>B0368ADC_SDT</v>
      </c>
      <c r="D3012" t="str">
        <f>_xlfn.CONCAT('4M'!$B$58, "-", '4M'!$B$94, "-", '4M'!$L$7, "-", '4M'!$K$6, "-", '4M'!$F$5)</f>
        <v>Other enhancement-Additional line 5-Sludge treatment-Bioresources-Expenditure in report year</v>
      </c>
      <c r="F3012" t="s">
        <v>17512</v>
      </c>
      <c r="G3012">
        <f>'4M'!$L$94</f>
        <v>0</v>
      </c>
    </row>
    <row r="3013" spans="1:7">
      <c r="A3013" t="s">
        <v>4190</v>
      </c>
      <c r="C3013" t="str">
        <f>'4M'!$BO$94</f>
        <v>B0368ADC_SD</v>
      </c>
      <c r="D3013" t="str">
        <f>_xlfn.CONCAT('4M'!$B$58, "-", '4M'!$B$94, "-", '4M'!$M$7, "-", '4M'!$K$6, "-", '4M'!$F$5)</f>
        <v>Other enhancement-Additional line 5-Sludge disposal-Bioresources-Expenditure in report year</v>
      </c>
      <c r="F3013" t="s">
        <v>17512</v>
      </c>
      <c r="G3013">
        <f>'4M'!$M$94</f>
        <v>0</v>
      </c>
    </row>
    <row r="3014" spans="1:7">
      <c r="A3014" t="s">
        <v>4190</v>
      </c>
      <c r="C3014" t="str">
        <f>'4M'!$BP$94</f>
        <v>B0368ADC_TOT</v>
      </c>
      <c r="D3014" t="str">
        <f>_xlfn.CONCAT('4M'!$B$58, "-", '4M'!$B$94, "-", '4M'!$N$6, "-", '4M'!$N$6, "-", '4M'!$F$5)</f>
        <v>Other enhancement-Additional line 5-Total-Total-Expenditure in report year</v>
      </c>
      <c r="F3014" t="s">
        <v>17512</v>
      </c>
      <c r="G3014">
        <f>'4M'!$N$94</f>
        <v>0</v>
      </c>
    </row>
    <row r="3015" spans="1:7">
      <c r="A3015" t="s">
        <v>4190</v>
      </c>
      <c r="C3015" t="str">
        <f>'4M'!$BZ$94</f>
        <v>B0409AL5C_TE</v>
      </c>
      <c r="D3015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F3015" t="s">
        <v>17512</v>
      </c>
      <c r="G3015">
        <f>'4M'!$X$94</f>
        <v>0</v>
      </c>
    </row>
    <row r="3016" spans="1:7">
      <c r="A3016" t="s">
        <v>4190</v>
      </c>
      <c r="C3016" t="str">
        <f>'4M'!$CA$94</f>
        <v>B0409AL5C_TA</v>
      </c>
      <c r="D3016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F3016" t="s">
        <v>17512</v>
      </c>
      <c r="G3016">
        <f>'4M'!$Y$94</f>
        <v>0</v>
      </c>
    </row>
    <row r="3017" spans="1:7">
      <c r="A3017" t="s">
        <v>4190</v>
      </c>
      <c r="C3017" t="str">
        <f>'4M'!$CB$94</f>
        <v>B0409AL5C_TC</v>
      </c>
      <c r="D3017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F3017" t="s">
        <v>17512</v>
      </c>
      <c r="G3017">
        <f>'4M'!$Z$94</f>
        <v>0</v>
      </c>
    </row>
    <row r="3018" spans="1:7">
      <c r="A3018" t="s">
        <v>4190</v>
      </c>
      <c r="C3018" t="str">
        <f>'4M'!$BH$95</f>
        <v>B0369ADO_F</v>
      </c>
      <c r="D3018" t="str">
        <f>_xlfn.CONCAT('4M'!$B$58, "-", '4M'!$B$95, "-", '4M'!$F$7, "-", '4M'!$F$6, "-", '4M'!$F$5)</f>
        <v>Other enhancement-Additional line 5-Foul-Wastewater network+ -Expenditure in report year</v>
      </c>
      <c r="F3018" t="s">
        <v>17512</v>
      </c>
      <c r="G3018">
        <f>'4M'!$F$95</f>
        <v>0</v>
      </c>
    </row>
    <row r="3019" spans="1:7">
      <c r="A3019" t="s">
        <v>4190</v>
      </c>
      <c r="C3019" t="str">
        <f>'4M'!$BI$95</f>
        <v>B0369ADO_SWD</v>
      </c>
      <c r="D3019" t="str">
        <f>_xlfn.CONCAT('4M'!$B$58, "-", '4M'!$B$95, "-", '4M'!$G$7, "-", '4M'!$F$6, "-", '4M'!$F$5)</f>
        <v>Other enhancement-Additional line 5-Surface water drainage-Wastewater network+ -Expenditure in report year</v>
      </c>
      <c r="F3019" t="s">
        <v>17512</v>
      </c>
      <c r="G3019">
        <f>'4M'!$G$95</f>
        <v>0</v>
      </c>
    </row>
    <row r="3020" spans="1:7">
      <c r="A3020" t="s">
        <v>4190</v>
      </c>
      <c r="C3020" t="str">
        <f>'4M'!$BJ$95</f>
        <v>B0369ADO_HD</v>
      </c>
      <c r="D3020" t="str">
        <f>_xlfn.CONCAT('4M'!$B$58, "-", '4M'!$B$95, "-", '4M'!$H$7, "-", '4M'!$F$6, "-", '4M'!$F$5)</f>
        <v>Other enhancement-Additional line 5-Highway drainage-Wastewater network+ -Expenditure in report year</v>
      </c>
      <c r="F3020" t="s">
        <v>17512</v>
      </c>
      <c r="G3020">
        <f>'4M'!$H$95</f>
        <v>0</v>
      </c>
    </row>
    <row r="3021" spans="1:7">
      <c r="A3021" t="s">
        <v>4190</v>
      </c>
      <c r="C3021" t="str">
        <f>'4M'!$BK$95</f>
        <v>B0369ADO_STD</v>
      </c>
      <c r="D3021" t="str">
        <f>_xlfn.CONCAT('4M'!$B$58, "-", '4M'!$B$95, "-", '4M'!$I$7, "-", '4M'!$F$6, "-", '4M'!$F$5)</f>
        <v>Other enhancement-Additional line 5-Sewage treatment and disposal-Wastewater network+ -Expenditure in report year</v>
      </c>
      <c r="F3021" t="s">
        <v>17512</v>
      </c>
      <c r="G3021">
        <f>'4M'!$I$95</f>
        <v>0</v>
      </c>
    </row>
    <row r="3022" spans="1:7">
      <c r="A3022" t="s">
        <v>4190</v>
      </c>
      <c r="C3022" t="str">
        <f>'4M'!$BL$95</f>
        <v>B0369ADO_SLT</v>
      </c>
      <c r="D3022" t="str">
        <f>_xlfn.CONCAT('4M'!$B$58, "-", '4M'!$B$95, "-", '4M'!$J$7, "-", '4M'!$F$6, "-", '4M'!$F$5)</f>
        <v>Other enhancement-Additional line 5-Sludge liquor treatment-Wastewater network+ -Expenditure in report year</v>
      </c>
      <c r="F3022" t="s">
        <v>17512</v>
      </c>
      <c r="G3022">
        <f>'4M'!$J$95</f>
        <v>0</v>
      </c>
    </row>
    <row r="3023" spans="1:7">
      <c r="A3023" t="s">
        <v>4190</v>
      </c>
      <c r="C3023" t="str">
        <f>'4M'!$BM$95</f>
        <v>B0369ADO_STP</v>
      </c>
      <c r="D3023" t="str">
        <f>_xlfn.CONCAT('4M'!$B$58, "-", '4M'!$B$95, "-", '4M'!$K$7, "-", '4M'!$K$6, "-", '4M'!$F$5)</f>
        <v>Other enhancement-Additional line 5-Sludge transport-Bioresources-Expenditure in report year</v>
      </c>
      <c r="F3023" t="s">
        <v>17512</v>
      </c>
      <c r="G3023">
        <f>'4M'!$K$95</f>
        <v>0</v>
      </c>
    </row>
    <row r="3024" spans="1:7">
      <c r="A3024" t="s">
        <v>4190</v>
      </c>
      <c r="C3024" t="str">
        <f>'4M'!$BN$95</f>
        <v>B0369ADO_SDT</v>
      </c>
      <c r="D3024" t="str">
        <f>_xlfn.CONCAT('4M'!$B$58, "-", '4M'!$B$95, "-", '4M'!$L$7, "-", '4M'!$K$6, "-", '4M'!$F$5)</f>
        <v>Other enhancement-Additional line 5-Sludge treatment-Bioresources-Expenditure in report year</v>
      </c>
      <c r="F3024" t="s">
        <v>17512</v>
      </c>
      <c r="G3024">
        <f>'4M'!$L$95</f>
        <v>0</v>
      </c>
    </row>
    <row r="3025" spans="1:7">
      <c r="A3025" t="s">
        <v>4190</v>
      </c>
      <c r="C3025" t="str">
        <f>'4M'!$BO$95</f>
        <v>B0369ADO_SD</v>
      </c>
      <c r="D3025" t="str">
        <f>_xlfn.CONCAT('4M'!$B$58, "-", '4M'!$B$95, "-", '4M'!$M$7, "-", '4M'!$K$6, "-", '4M'!$F$5)</f>
        <v>Other enhancement-Additional line 5-Sludge disposal-Bioresources-Expenditure in report year</v>
      </c>
      <c r="F3025" t="s">
        <v>17512</v>
      </c>
      <c r="G3025">
        <f>'4M'!$M$95</f>
        <v>0</v>
      </c>
    </row>
    <row r="3026" spans="1:7">
      <c r="A3026" t="s">
        <v>4190</v>
      </c>
      <c r="C3026" t="str">
        <f>'4M'!$BP$95</f>
        <v>B0369ADO_TOT</v>
      </c>
      <c r="D3026" t="str">
        <f>_xlfn.CONCAT('4M'!$B$58, "-", '4M'!$B$95, "-", '4M'!$N$6, "-", '4M'!$N$6, "-", '4M'!$F$5)</f>
        <v>Other enhancement-Additional line 5-Total-Total-Expenditure in report year</v>
      </c>
      <c r="F3026" t="s">
        <v>17512</v>
      </c>
      <c r="G3026">
        <f>'4M'!$N$95</f>
        <v>0</v>
      </c>
    </row>
    <row r="3027" spans="1:7">
      <c r="A3027" t="s">
        <v>4190</v>
      </c>
      <c r="C3027" t="str">
        <f>'4M'!$BZ$95</f>
        <v>B0410AL5O_TE</v>
      </c>
      <c r="D3027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F3027" t="s">
        <v>17512</v>
      </c>
      <c r="G3027">
        <f>'4M'!$X$95</f>
        <v>0</v>
      </c>
    </row>
    <row r="3028" spans="1:7">
      <c r="A3028" t="s">
        <v>4190</v>
      </c>
      <c r="C3028" t="str">
        <f>'4M'!$CA$95</f>
        <v>B0410AL5O_TA</v>
      </c>
      <c r="D3028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F3028" t="s">
        <v>17512</v>
      </c>
      <c r="G3028">
        <f>'4M'!$Y$95</f>
        <v>0</v>
      </c>
    </row>
    <row r="3029" spans="1:7">
      <c r="A3029" t="s">
        <v>4190</v>
      </c>
      <c r="C3029" t="str">
        <f>'4M'!$CB$95</f>
        <v>B0410AL5O_TC</v>
      </c>
      <c r="D3029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F3029" t="s">
        <v>17512</v>
      </c>
      <c r="G3029">
        <f>'4M'!$Z$95</f>
        <v>0</v>
      </c>
    </row>
    <row r="3030" spans="1:7">
      <c r="A3030" t="s">
        <v>4190</v>
      </c>
      <c r="C3030" t="str">
        <f>'4M'!$BH$96</f>
        <v>B0370TET_F</v>
      </c>
      <c r="D3030" t="str">
        <f>_xlfn.CONCAT('4M'!$B$58, "-", '4M'!$B$96, "-", '4M'!$F$7, "-", '4M'!$F$6, "-", '4M'!$F$5)</f>
        <v>Other enhancement-Total other enhancement expenditure-Foul-Wastewater network+ -Expenditure in report year</v>
      </c>
      <c r="F3030" t="s">
        <v>17512</v>
      </c>
      <c r="G3030">
        <f>'4M'!$F$96</f>
        <v>0</v>
      </c>
    </row>
    <row r="3031" spans="1:7">
      <c r="A3031" t="s">
        <v>4190</v>
      </c>
      <c r="C3031" t="str">
        <f>'4M'!$BI$96</f>
        <v>B0370TET_SWD</v>
      </c>
      <c r="D3031" t="str">
        <f>_xlfn.CONCAT('4M'!$B$58, "-", '4M'!$B$96, "-", '4M'!$G$7, "-", '4M'!$F$6, "-", '4M'!$F$5)</f>
        <v>Other enhancement-Total other enhancement expenditure-Surface water drainage-Wastewater network+ -Expenditure in report year</v>
      </c>
      <c r="F3031" t="s">
        <v>17512</v>
      </c>
      <c r="G3031">
        <f>'4M'!$G$96</f>
        <v>0</v>
      </c>
    </row>
    <row r="3032" spans="1:7">
      <c r="A3032" t="s">
        <v>4190</v>
      </c>
      <c r="C3032" t="str">
        <f>'4M'!$BJ$96</f>
        <v>B0370TET_HD</v>
      </c>
      <c r="D3032" t="str">
        <f>_xlfn.CONCAT('4M'!$B$58, "-", '4M'!$B$96, "-", '4M'!$H$7, "-", '4M'!$F$6, "-", '4M'!$F$5)</f>
        <v>Other enhancement-Total other enhancement expenditure-Highway drainage-Wastewater network+ -Expenditure in report year</v>
      </c>
      <c r="F3032" t="s">
        <v>17512</v>
      </c>
      <c r="G3032">
        <f>'4M'!$H$96</f>
        <v>0</v>
      </c>
    </row>
    <row r="3033" spans="1:7">
      <c r="A3033" t="s">
        <v>4190</v>
      </c>
      <c r="C3033" t="str">
        <f>'4M'!$BK$96</f>
        <v>B0370TET_STD</v>
      </c>
      <c r="D3033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F3033" t="s">
        <v>17512</v>
      </c>
      <c r="G3033">
        <f>'4M'!$I$96</f>
        <v>0</v>
      </c>
    </row>
    <row r="3034" spans="1:7">
      <c r="A3034" t="s">
        <v>4190</v>
      </c>
      <c r="C3034" t="str">
        <f>'4M'!$BL$96</f>
        <v>B0370TET_SLT</v>
      </c>
      <c r="D3034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F3034" t="s">
        <v>17512</v>
      </c>
      <c r="G3034">
        <f>'4M'!$J$96</f>
        <v>0</v>
      </c>
    </row>
    <row r="3035" spans="1:7">
      <c r="A3035" t="s">
        <v>4190</v>
      </c>
      <c r="C3035" t="str">
        <f>'4M'!$BM$96</f>
        <v>B0370TET_STP</v>
      </c>
      <c r="D3035" t="str">
        <f>_xlfn.CONCAT('4M'!$B$58, "-", '4M'!$B$96, "-", '4M'!$K$7, "-", '4M'!$K$6, "-", '4M'!$F$5)</f>
        <v>Other enhancement-Total other enhancement expenditure-Sludge transport-Bioresources-Expenditure in report year</v>
      </c>
      <c r="F3035" t="s">
        <v>17512</v>
      </c>
      <c r="G3035">
        <f>'4M'!$K$96</f>
        <v>0</v>
      </c>
    </row>
    <row r="3036" spans="1:7">
      <c r="A3036" t="s">
        <v>4190</v>
      </c>
      <c r="C3036" t="str">
        <f>'4M'!$BN$96</f>
        <v>B0370TET_SDT</v>
      </c>
      <c r="D3036" t="str">
        <f>_xlfn.CONCAT('4M'!$B$58, "-", '4M'!$B$96, "-", '4M'!$L$7, "-", '4M'!$K$6, "-", '4M'!$F$5)</f>
        <v>Other enhancement-Total other enhancement expenditure-Sludge treatment-Bioresources-Expenditure in report year</v>
      </c>
      <c r="F3036" t="s">
        <v>17512</v>
      </c>
      <c r="G3036">
        <f>'4M'!$L$96</f>
        <v>0</v>
      </c>
    </row>
    <row r="3037" spans="1:7">
      <c r="A3037" t="s">
        <v>4190</v>
      </c>
      <c r="C3037" t="str">
        <f>'4M'!$BO$96</f>
        <v>B0370TET_SD</v>
      </c>
      <c r="D3037" t="str">
        <f>_xlfn.CONCAT('4M'!$B$58, "-", '4M'!$B$96, "-", '4M'!$M$7, "-", '4M'!$K$6, "-", '4M'!$F$5)</f>
        <v>Other enhancement-Total other enhancement expenditure-Sludge disposal-Bioresources-Expenditure in report year</v>
      </c>
      <c r="F3037" t="s">
        <v>17512</v>
      </c>
      <c r="G3037">
        <f>'4M'!$M$96</f>
        <v>0</v>
      </c>
    </row>
    <row r="3038" spans="1:7">
      <c r="A3038" t="s">
        <v>4190</v>
      </c>
      <c r="C3038" t="str">
        <f>'4M'!$BP$96</f>
        <v>B0370TET_TOT</v>
      </c>
      <c r="D3038" t="str">
        <f>_xlfn.CONCAT('4M'!$B$58, "-", '4M'!$B$96, "-", '4M'!$N$6, "-", '4M'!$N$6, "-", '4M'!$F$5)</f>
        <v>Other enhancement-Total other enhancement expenditure-Total-Total-Expenditure in report year</v>
      </c>
      <c r="F3038" t="s">
        <v>17512</v>
      </c>
      <c r="G3038">
        <f>'4M'!$N$96</f>
        <v>0</v>
      </c>
    </row>
    <row r="3039" spans="1:7">
      <c r="A3039" t="s">
        <v>4190</v>
      </c>
      <c r="C3039" t="str">
        <f>'4M'!$BZ$96</f>
        <v>B0411TEE_TE</v>
      </c>
      <c r="D3039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F3039" t="s">
        <v>17512</v>
      </c>
      <c r="G3039">
        <f>'4M'!$X$96</f>
        <v>0</v>
      </c>
    </row>
    <row r="3040" spans="1:7">
      <c r="A3040" t="s">
        <v>4190</v>
      </c>
      <c r="C3040" t="str">
        <f>'4M'!$CA$96</f>
        <v>B0411TEE_TA</v>
      </c>
      <c r="D3040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F3040" t="s">
        <v>17512</v>
      </c>
      <c r="G3040">
        <f>'4M'!$Y$96</f>
        <v>0</v>
      </c>
    </row>
    <row r="3041" spans="1:7">
      <c r="A3041" t="s">
        <v>4190</v>
      </c>
      <c r="C3041" t="str">
        <f>'4M'!$CB$96</f>
        <v>B0411TEE_TC</v>
      </c>
      <c r="D3041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F3041" t="s">
        <v>17512</v>
      </c>
      <c r="G3041">
        <f>'4M'!$Z$96</f>
        <v>0</v>
      </c>
    </row>
    <row r="3042" spans="1:7">
      <c r="A3042" t="s">
        <v>4190</v>
      </c>
      <c r="C3042" t="str">
        <f>'4M'!$BH$99</f>
        <v>B0371TEC_F</v>
      </c>
      <c r="D3042" t="str">
        <f>_xlfn.CONCAT('4M'!$B$98, "-", '4M'!$B$99, "-", '4M'!$F$7, "-", '4M'!$F$6, "-", '4M'!$F$5)</f>
        <v>Total enhancement-Total enhancement expenditure -Foul-Wastewater network+ -Expenditure in report year</v>
      </c>
      <c r="F3042" t="s">
        <v>17512</v>
      </c>
      <c r="G3042">
        <f>'4M'!$F$99</f>
        <v>0</v>
      </c>
    </row>
    <row r="3043" spans="1:7">
      <c r="A3043" t="s">
        <v>4190</v>
      </c>
      <c r="C3043" t="str">
        <f>'4M'!$BI$99</f>
        <v>B0371TEC_SWD</v>
      </c>
      <c r="D3043" t="str">
        <f>_xlfn.CONCAT('4M'!$B$98, "-", '4M'!$B$99, "-", '4M'!$G$7, "-", '4M'!$F$6, "-", '4M'!$F$5)</f>
        <v>Total enhancement-Total enhancement expenditure -Surface water drainage-Wastewater network+ -Expenditure in report year</v>
      </c>
      <c r="F3043" t="s">
        <v>17512</v>
      </c>
      <c r="G3043">
        <f>'4M'!$G$99</f>
        <v>0</v>
      </c>
    </row>
    <row r="3044" spans="1:7">
      <c r="A3044" t="s">
        <v>4190</v>
      </c>
      <c r="C3044" t="str">
        <f>'4M'!$BJ$99</f>
        <v>B0371TEC_HD</v>
      </c>
      <c r="D3044" t="str">
        <f>_xlfn.CONCAT('4M'!$B$98, "-", '4M'!$B$99, "-", '4M'!$H$7, "-", '4M'!$F$6, "-", '4M'!$F$5)</f>
        <v>Total enhancement-Total enhancement expenditure -Highway drainage-Wastewater network+ -Expenditure in report year</v>
      </c>
      <c r="F3044" t="s">
        <v>17512</v>
      </c>
      <c r="G3044">
        <f>'4M'!$H$99</f>
        <v>0</v>
      </c>
    </row>
    <row r="3045" spans="1:7">
      <c r="A3045" t="s">
        <v>4190</v>
      </c>
      <c r="C3045" t="str">
        <f>'4M'!$BK$99</f>
        <v>B0371TEC_STD</v>
      </c>
      <c r="D3045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F3045" t="s">
        <v>17512</v>
      </c>
      <c r="G3045">
        <f>'4M'!$I$99</f>
        <v>0</v>
      </c>
    </row>
    <row r="3046" spans="1:7">
      <c r="A3046" t="s">
        <v>4190</v>
      </c>
      <c r="C3046" t="str">
        <f>'4M'!$BL$99</f>
        <v>B0371TEC_SLT</v>
      </c>
      <c r="D3046" t="str">
        <f>_xlfn.CONCAT('4M'!$B$98, "-", '4M'!$B$99, "-", '4M'!$J$7, "-", '4M'!$F$6, "-", '4M'!$F$5)</f>
        <v>Total enhancement-Total enhancement expenditure -Sludge liquor treatment-Wastewater network+ -Expenditure in report year</v>
      </c>
      <c r="F3046" t="s">
        <v>17512</v>
      </c>
      <c r="G3046">
        <f>'4M'!$J$99</f>
        <v>0</v>
      </c>
    </row>
    <row r="3047" spans="1:7">
      <c r="A3047" t="s">
        <v>4190</v>
      </c>
      <c r="C3047" t="str">
        <f>'4M'!$BM$99</f>
        <v>B0371TEC_STP</v>
      </c>
      <c r="D3047" t="str">
        <f>_xlfn.CONCAT('4M'!$B$98, "-", '4M'!$B$99, "-", '4M'!$K$7, "-", '4M'!$K$6, "-", '4M'!$F$5)</f>
        <v>Total enhancement-Total enhancement expenditure -Sludge transport-Bioresources-Expenditure in report year</v>
      </c>
      <c r="F3047" t="s">
        <v>17512</v>
      </c>
      <c r="G3047">
        <f>'4M'!$K$99</f>
        <v>0</v>
      </c>
    </row>
    <row r="3048" spans="1:7">
      <c r="A3048" t="s">
        <v>4190</v>
      </c>
      <c r="C3048" t="str">
        <f>'4M'!$BN$99</f>
        <v>B0371TEC_SDT</v>
      </c>
      <c r="D3048" t="str">
        <f>_xlfn.CONCAT('4M'!$B$98, "-", '4M'!$B$99, "-", '4M'!$L$7, "-", '4M'!$K$6, "-", '4M'!$F$5)</f>
        <v>Total enhancement-Total enhancement expenditure -Sludge treatment-Bioresources-Expenditure in report year</v>
      </c>
      <c r="F3048" t="s">
        <v>17512</v>
      </c>
      <c r="G3048">
        <f>'4M'!$L$99</f>
        <v>0</v>
      </c>
    </row>
    <row r="3049" spans="1:7">
      <c r="A3049" t="s">
        <v>4190</v>
      </c>
      <c r="C3049" t="str">
        <f>'4M'!$BO$99</f>
        <v>B0371TEC_SD</v>
      </c>
      <c r="D3049" t="str">
        <f>_xlfn.CONCAT('4M'!$B$98, "-", '4M'!$B$99, "-", '4M'!$M$7, "-", '4M'!$K$6, "-", '4M'!$F$5)</f>
        <v>Total enhancement-Total enhancement expenditure -Sludge disposal-Bioresources-Expenditure in report year</v>
      </c>
      <c r="F3049" t="s">
        <v>17512</v>
      </c>
      <c r="G3049">
        <f>'4M'!$M$99</f>
        <v>0</v>
      </c>
    </row>
    <row r="3050" spans="1:7">
      <c r="A3050" t="s">
        <v>4190</v>
      </c>
      <c r="C3050" t="str">
        <f>'4M'!$BP$99</f>
        <v>B0371TEC_TOT</v>
      </c>
      <c r="D3050" t="str">
        <f>_xlfn.CONCAT('4M'!$B$98, "-", '4M'!$B$99, "-", '4M'!$N$6, "-", '4M'!$N$6, "-", '4M'!$F$5)</f>
        <v>Total enhancement-Total enhancement expenditure -Total-Total-Expenditure in report year</v>
      </c>
      <c r="F3050" t="s">
        <v>17512</v>
      </c>
      <c r="G3050">
        <f>'4M'!$N$99</f>
        <v>0</v>
      </c>
    </row>
    <row r="3051" spans="1:7">
      <c r="A3051" t="s">
        <v>4190</v>
      </c>
      <c r="C3051" t="str">
        <f>'4M'!$BH$100</f>
        <v>B0372TEO_F</v>
      </c>
      <c r="D3051" t="str">
        <f>_xlfn.CONCAT('4M'!$B$98, "-", '4M'!$B$100, "-", '4M'!$F$7, "-", '4M'!$F$6, "-", '4M'!$F$5)</f>
        <v>Total enhancement-Total enhancement expenditure -Foul-Wastewater network+ -Expenditure in report year</v>
      </c>
      <c r="F3051" t="s">
        <v>17512</v>
      </c>
      <c r="G3051">
        <f>'4M'!$F$100</f>
        <v>0</v>
      </c>
    </row>
    <row r="3052" spans="1:7">
      <c r="A3052" t="s">
        <v>4190</v>
      </c>
      <c r="C3052" t="str">
        <f>'4M'!$BI$100</f>
        <v>B0372TEO_SWD</v>
      </c>
      <c r="D3052" t="str">
        <f>_xlfn.CONCAT('4M'!$B$98, "-", '4M'!$B$100, "-", '4M'!$G$7, "-", '4M'!$F$6, "-", '4M'!$F$5)</f>
        <v>Total enhancement-Total enhancement expenditure -Surface water drainage-Wastewater network+ -Expenditure in report year</v>
      </c>
      <c r="F3052" t="s">
        <v>17512</v>
      </c>
      <c r="G3052">
        <f>'4M'!$G$100</f>
        <v>0</v>
      </c>
    </row>
    <row r="3053" spans="1:7">
      <c r="A3053" t="s">
        <v>4190</v>
      </c>
      <c r="C3053" t="str">
        <f>'4M'!$BJ$100</f>
        <v>B0372TEO_HD</v>
      </c>
      <c r="D3053" t="str">
        <f>_xlfn.CONCAT('4M'!$B$98, "-", '4M'!$B$100, "-", '4M'!$H$7, "-", '4M'!$F$6, "-", '4M'!$F$5)</f>
        <v>Total enhancement-Total enhancement expenditure -Highway drainage-Wastewater network+ -Expenditure in report year</v>
      </c>
      <c r="F3053" t="s">
        <v>17512</v>
      </c>
      <c r="G3053">
        <f>'4M'!$H$100</f>
        <v>0</v>
      </c>
    </row>
    <row r="3054" spans="1:7">
      <c r="A3054" t="s">
        <v>4190</v>
      </c>
      <c r="C3054" t="str">
        <f>'4M'!$BK$100</f>
        <v>B0372TEO_STD</v>
      </c>
      <c r="D3054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F3054" t="s">
        <v>17512</v>
      </c>
      <c r="G3054">
        <f>'4M'!$I$100</f>
        <v>0</v>
      </c>
    </row>
    <row r="3055" spans="1:7">
      <c r="A3055" t="s">
        <v>4190</v>
      </c>
      <c r="C3055" t="str">
        <f>'4M'!$BL$100</f>
        <v>B0372TEO_SLT</v>
      </c>
      <c r="D3055" t="str">
        <f>_xlfn.CONCAT('4M'!$B$98, "-", '4M'!$B$100, "-", '4M'!$J$7, "-", '4M'!$F$6, "-", '4M'!$F$5)</f>
        <v>Total enhancement-Total enhancement expenditure -Sludge liquor treatment-Wastewater network+ -Expenditure in report year</v>
      </c>
      <c r="F3055" t="s">
        <v>17512</v>
      </c>
      <c r="G3055">
        <f>'4M'!$J$100</f>
        <v>0</v>
      </c>
    </row>
    <row r="3056" spans="1:7">
      <c r="A3056" t="s">
        <v>4190</v>
      </c>
      <c r="C3056" t="str">
        <f>'4M'!$BM$100</f>
        <v>B0372TEO_STP</v>
      </c>
      <c r="D3056" t="str">
        <f>_xlfn.CONCAT('4M'!$B$98, "-", '4M'!$B$100, "-", '4M'!$K$7, "-", '4M'!$K$6, "-", '4M'!$F$5)</f>
        <v>Total enhancement-Total enhancement expenditure -Sludge transport-Bioresources-Expenditure in report year</v>
      </c>
      <c r="F3056" t="s">
        <v>17512</v>
      </c>
      <c r="G3056">
        <f>'4M'!$K$100</f>
        <v>0</v>
      </c>
    </row>
    <row r="3057" spans="1:7">
      <c r="A3057" t="s">
        <v>4190</v>
      </c>
      <c r="C3057" t="str">
        <f>'4M'!$BN$100</f>
        <v>B0372TEO_SDT</v>
      </c>
      <c r="D3057" t="str">
        <f>_xlfn.CONCAT('4M'!$B$98, "-", '4M'!$B$100, "-", '4M'!$L$7, "-", '4M'!$K$6, "-", '4M'!$F$5)</f>
        <v>Total enhancement-Total enhancement expenditure -Sludge treatment-Bioresources-Expenditure in report year</v>
      </c>
      <c r="F3057" t="s">
        <v>17512</v>
      </c>
      <c r="G3057">
        <f>'4M'!$L$100</f>
        <v>0</v>
      </c>
    </row>
    <row r="3058" spans="1:7">
      <c r="A3058" t="s">
        <v>4190</v>
      </c>
      <c r="C3058" t="str">
        <f>'4M'!$BO$100</f>
        <v>B0372TEO_SD</v>
      </c>
      <c r="D3058" t="str">
        <f>_xlfn.CONCAT('4M'!$B$98, "-", '4M'!$B$100, "-", '4M'!$M$7, "-", '4M'!$K$6, "-", '4M'!$F$5)</f>
        <v>Total enhancement-Total enhancement expenditure -Sludge disposal-Bioresources-Expenditure in report year</v>
      </c>
      <c r="F3058" t="s">
        <v>17512</v>
      </c>
      <c r="G3058">
        <f>'4M'!$M$100</f>
        <v>0</v>
      </c>
    </row>
    <row r="3059" spans="1:7">
      <c r="A3059" t="s">
        <v>4190</v>
      </c>
      <c r="C3059" t="str">
        <f>'4M'!$BP$100</f>
        <v>B0372TEO_TOT</v>
      </c>
      <c r="D3059" t="str">
        <f>_xlfn.CONCAT('4M'!$B$98, "-", '4M'!$B$100, "-", '4M'!$N$6, "-", '4M'!$N$6, "-", '4M'!$F$5)</f>
        <v>Total enhancement-Total enhancement expenditure -Total-Total-Expenditure in report year</v>
      </c>
      <c r="F3059" t="s">
        <v>17512</v>
      </c>
      <c r="G3059">
        <f>'4M'!$N$100</f>
        <v>0</v>
      </c>
    </row>
    <row r="3060" spans="1:7">
      <c r="A3060" t="s">
        <v>4190</v>
      </c>
      <c r="C3060" t="str">
        <f>'4M'!$BH$101</f>
        <v>B0373TET_F</v>
      </c>
      <c r="D3060" t="str">
        <f>_xlfn.CONCAT('4M'!$B$98, "-", '4M'!$B$101, "-", '4M'!$F$7, "-", '4M'!$F$6, "-", '4M'!$F$5)</f>
        <v>Total enhancement-Total enhancement expenditure -Foul-Wastewater network+ -Expenditure in report year</v>
      </c>
      <c r="F3060" t="s">
        <v>17512</v>
      </c>
      <c r="G3060">
        <f>'4M'!$F$101</f>
        <v>0</v>
      </c>
    </row>
    <row r="3061" spans="1:7">
      <c r="A3061" t="s">
        <v>4190</v>
      </c>
      <c r="C3061" t="str">
        <f>'4M'!$BI$101</f>
        <v>B0373TET_SWD</v>
      </c>
      <c r="D3061" t="str">
        <f>_xlfn.CONCAT('4M'!$B$98, "-", '4M'!$B$101, "-", '4M'!$G$7, "-", '4M'!$F$6, "-", '4M'!$F$5)</f>
        <v>Total enhancement-Total enhancement expenditure -Surface water drainage-Wastewater network+ -Expenditure in report year</v>
      </c>
      <c r="F3061" t="s">
        <v>17512</v>
      </c>
      <c r="G3061">
        <f>'4M'!$G$101</f>
        <v>0</v>
      </c>
    </row>
    <row r="3062" spans="1:7">
      <c r="A3062" t="s">
        <v>4190</v>
      </c>
      <c r="C3062" t="str">
        <f>'4M'!$BJ$101</f>
        <v>B0373TET_HD</v>
      </c>
      <c r="D3062" t="str">
        <f>_xlfn.CONCAT('4M'!$B$98, "-", '4M'!$B$101, "-", '4M'!$H$7, "-", '4M'!$F$6, "-", '4M'!$F$5)</f>
        <v>Total enhancement-Total enhancement expenditure -Highway drainage-Wastewater network+ -Expenditure in report year</v>
      </c>
      <c r="F3062" t="s">
        <v>17512</v>
      </c>
      <c r="G3062">
        <f>'4M'!$H$101</f>
        <v>0</v>
      </c>
    </row>
    <row r="3063" spans="1:7">
      <c r="A3063" t="s">
        <v>4190</v>
      </c>
      <c r="C3063" t="str">
        <f>'4M'!$BK$101</f>
        <v>B0373TET_STD</v>
      </c>
      <c r="D3063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F3063" t="s">
        <v>17512</v>
      </c>
      <c r="G3063">
        <f>'4M'!$I$101</f>
        <v>0</v>
      </c>
    </row>
    <row r="3064" spans="1:7">
      <c r="A3064" t="s">
        <v>4190</v>
      </c>
      <c r="C3064" t="str">
        <f>'4M'!$BL$101</f>
        <v>B0373TET_SLT</v>
      </c>
      <c r="D3064" t="str">
        <f>_xlfn.CONCAT('4M'!$B$98, "-", '4M'!$B$101, "-", '4M'!$J$7, "-", '4M'!$F$6, "-", '4M'!$F$5)</f>
        <v>Total enhancement-Total enhancement expenditure -Sludge liquor treatment-Wastewater network+ -Expenditure in report year</v>
      </c>
      <c r="F3064" t="s">
        <v>17512</v>
      </c>
      <c r="G3064">
        <f>'4M'!$J$101</f>
        <v>0</v>
      </c>
    </row>
    <row r="3065" spans="1:7">
      <c r="A3065" t="s">
        <v>4190</v>
      </c>
      <c r="C3065" t="str">
        <f>'4M'!$BM$101</f>
        <v>B0373TET_STP</v>
      </c>
      <c r="D3065" t="str">
        <f>_xlfn.CONCAT('4M'!$B$98, "-", '4M'!$B$101, "-", '4M'!$K$7, "-", '4M'!$K$6, "-", '4M'!$F$5)</f>
        <v>Total enhancement-Total enhancement expenditure -Sludge transport-Bioresources-Expenditure in report year</v>
      </c>
      <c r="F3065" t="s">
        <v>17512</v>
      </c>
      <c r="G3065">
        <f>'4M'!$K$101</f>
        <v>0</v>
      </c>
    </row>
    <row r="3066" spans="1:7">
      <c r="A3066" t="s">
        <v>4190</v>
      </c>
      <c r="C3066" t="str">
        <f>'4M'!$BN$101</f>
        <v>B0373TET_SDT</v>
      </c>
      <c r="D3066" t="str">
        <f>_xlfn.CONCAT('4M'!$B$98, "-", '4M'!$B$101, "-", '4M'!$L$7, "-", '4M'!$K$6, "-", '4M'!$F$5)</f>
        <v>Total enhancement-Total enhancement expenditure -Sludge treatment-Bioresources-Expenditure in report year</v>
      </c>
      <c r="F3066" t="s">
        <v>17512</v>
      </c>
      <c r="G3066">
        <f>'4M'!$L$101</f>
        <v>0</v>
      </c>
    </row>
    <row r="3067" spans="1:7">
      <c r="A3067" t="s">
        <v>4190</v>
      </c>
      <c r="C3067" t="str">
        <f>'4M'!$BO$101</f>
        <v>B0373TET_SD</v>
      </c>
      <c r="D3067" t="str">
        <f>_xlfn.CONCAT('4M'!$B$98, "-", '4M'!$B$101, "-", '4M'!$M$7, "-", '4M'!$K$6, "-", '4M'!$F$5)</f>
        <v>Total enhancement-Total enhancement expenditure -Sludge disposal-Bioresources-Expenditure in report year</v>
      </c>
      <c r="F3067" t="s">
        <v>17512</v>
      </c>
      <c r="G3067">
        <f>'4M'!$M$101</f>
        <v>0</v>
      </c>
    </row>
    <row r="3068" spans="1:7">
      <c r="A3068" t="s">
        <v>4190</v>
      </c>
      <c r="C3068" t="str">
        <f>'4M'!$BP$101</f>
        <v>B0373TET_TOT</v>
      </c>
      <c r="D3068" t="str">
        <f>_xlfn.CONCAT('4M'!$B$98, "-", '4M'!$B$101, "-", '4M'!$N$6, "-", '4M'!$N$6, "-", '4M'!$F$5)</f>
        <v>Total enhancement-Total enhancement expenditure -Total-Total-Expenditure in report year</v>
      </c>
      <c r="F3068" t="s">
        <v>17512</v>
      </c>
      <c r="G3068">
        <f>'4M'!$N$101</f>
        <v>0</v>
      </c>
    </row>
    <row r="3069" spans="1:7">
      <c r="A3069" t="s">
        <v>4190</v>
      </c>
      <c r="C3069" t="str">
        <f>'4M'!$BZ$101</f>
        <v>B0412CDT_TE</v>
      </c>
      <c r="D3069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F3069" t="s">
        <v>17512</v>
      </c>
      <c r="G3069">
        <f>'4M'!$X$101</f>
        <v>0</v>
      </c>
    </row>
    <row r="3070" spans="1:7">
      <c r="A3070" t="s">
        <v>4190</v>
      </c>
      <c r="C3070" t="str">
        <f>'4M'!$CA$101</f>
        <v>B0412CDT_TA</v>
      </c>
      <c r="D3070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F3070" t="s">
        <v>17512</v>
      </c>
      <c r="G3070">
        <f>'4M'!$Y$101</f>
        <v>0</v>
      </c>
    </row>
    <row r="3071" spans="1:7">
      <c r="A3071" t="s">
        <v>4190</v>
      </c>
      <c r="C3071" t="str">
        <f>'4M'!$CB$101</f>
        <v>B0412CDT_TC</v>
      </c>
      <c r="D3071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F3071" t="s">
        <v>17512</v>
      </c>
      <c r="G3071">
        <f>'4M'!$Z$101</f>
        <v>0</v>
      </c>
    </row>
    <row r="3072" spans="1:7">
      <c r="A3072" t="s">
        <v>17380</v>
      </c>
      <c r="C3072" t="str">
        <f>'4P'!$X$8</f>
        <v>BO_3565639</v>
      </c>
      <c r="D3072" t="str">
        <f>_xlfn.CONCAT('4P'!$B$7, "-", '4P'!$B$8, "-", '4P'!$E$5)</f>
        <v>Capex-Capex associated with NSWRA diversions-Water resources</v>
      </c>
      <c r="F3072" t="s">
        <v>17512</v>
      </c>
      <c r="G3072">
        <f>'4P'!$E$8</f>
        <v>0</v>
      </c>
    </row>
    <row r="3073" spans="1:7">
      <c r="A3073" t="s">
        <v>17380</v>
      </c>
      <c r="C3073" t="str">
        <f>'4P'!$Y$8</f>
        <v>BO_1264896</v>
      </c>
      <c r="D3073" t="str">
        <f>_xlfn.CONCAT('4P'!$B$7, "-", '4P'!$B$8, "-", '4P'!$F$5)</f>
        <v>Capex-Capex associated with NSWRA diversions-Water network+</v>
      </c>
      <c r="F3073" t="s">
        <v>17512</v>
      </c>
      <c r="G3073">
        <f>'4P'!$F$8</f>
        <v>0.751</v>
      </c>
    </row>
    <row r="3074" spans="1:7">
      <c r="A3074" t="s">
        <v>17380</v>
      </c>
      <c r="C3074" t="str">
        <f>'4P'!$Z$8</f>
        <v>BO_9629323</v>
      </c>
      <c r="D3074" t="str">
        <f>_xlfn.CONCAT('4P'!$B$7, "-", '4P'!$B$8, "-", '4P'!$G$5)</f>
        <v>Capex-Capex associated with NSWRA diversions-Wastewater network+</v>
      </c>
      <c r="F3074" t="s">
        <v>17512</v>
      </c>
      <c r="G3074">
        <f>'4P'!$G$8</f>
        <v>0</v>
      </c>
    </row>
    <row r="3075" spans="1:7">
      <c r="A3075" t="s">
        <v>17380</v>
      </c>
      <c r="C3075" t="str">
        <f>'4P'!$AA$8</f>
        <v>BO_3202505</v>
      </c>
      <c r="D3075" t="str">
        <f>_xlfn.CONCAT('4P'!$B$7, "-", '4P'!$B$8, "-", '4P'!$H$5)</f>
        <v>Capex-Capex associated with NSWRA diversions-Total</v>
      </c>
      <c r="F3075" t="s">
        <v>17512</v>
      </c>
      <c r="G3075">
        <f>'4P'!$H$8</f>
        <v>0.751</v>
      </c>
    </row>
    <row r="3076" spans="1:7">
      <c r="A3076" t="s">
        <v>17380</v>
      </c>
      <c r="C3076" t="str">
        <f>'4P'!$X$9</f>
        <v>BO_4147187</v>
      </c>
      <c r="D3076" t="str">
        <f>_xlfn.CONCAT('4P'!$B$7, "-", '4P'!$B$9, "-", '4P'!$E$5)</f>
        <v>Capex-Capex associated with other non-price control diversions-Water resources</v>
      </c>
      <c r="F3076" t="s">
        <v>17512</v>
      </c>
      <c r="G3076">
        <f>'4P'!$E$9</f>
        <v>0</v>
      </c>
    </row>
    <row r="3077" spans="1:7">
      <c r="A3077" t="s">
        <v>17380</v>
      </c>
      <c r="C3077" t="str">
        <f>'4P'!$Y$9</f>
        <v>BO_9918336</v>
      </c>
      <c r="D3077" t="str">
        <f>_xlfn.CONCAT('4P'!$B$7, "-", '4P'!$B$9, "-", '4P'!$F$5)</f>
        <v>Capex-Capex associated with other non-price control diversions-Water network+</v>
      </c>
      <c r="F3077" t="s">
        <v>17512</v>
      </c>
      <c r="G3077">
        <f>'4P'!$F$9</f>
        <v>7.2590000000000003</v>
      </c>
    </row>
    <row r="3078" spans="1:7">
      <c r="A3078" t="s">
        <v>17380</v>
      </c>
      <c r="C3078" t="str">
        <f>'4P'!$Z$9</f>
        <v>BO_5414453</v>
      </c>
      <c r="D3078" t="str">
        <f>_xlfn.CONCAT('4P'!$B$7, "-", '4P'!$B$9, "-", '4P'!$G$5)</f>
        <v>Capex-Capex associated with other non-price control diversions-Wastewater network+</v>
      </c>
      <c r="F3078" t="s">
        <v>17512</v>
      </c>
      <c r="G3078">
        <f>'4P'!$G$9</f>
        <v>0</v>
      </c>
    </row>
    <row r="3079" spans="1:7">
      <c r="A3079" t="s">
        <v>17380</v>
      </c>
      <c r="C3079" t="str">
        <f>'4P'!$AA$9</f>
        <v>BO_6319722</v>
      </c>
      <c r="D3079" t="str">
        <f>_xlfn.CONCAT('4P'!$B$7, "-", '4P'!$B$9, "-", '4P'!$H$5)</f>
        <v>Capex-Capex associated with other non-price control diversions-Total</v>
      </c>
      <c r="F3079" t="s">
        <v>17512</v>
      </c>
      <c r="G3079">
        <f>'4P'!$H$9</f>
        <v>7.2590000000000003</v>
      </c>
    </row>
    <row r="3080" spans="1:7">
      <c r="A3080" t="s">
        <v>17380</v>
      </c>
      <c r="C3080" t="str">
        <f>'4P'!$X$10</f>
        <v>BO_5387356</v>
      </c>
      <c r="D3080" t="str">
        <f>_xlfn.CONCAT('4P'!$B$7, "-", '4P'!$B$10, "-", '4P'!$E$5)</f>
        <v>Capex-Other developer services non-price control capex-Water resources</v>
      </c>
      <c r="F3080" t="s">
        <v>17512</v>
      </c>
      <c r="G3080">
        <f>'4P'!$E$10</f>
        <v>0</v>
      </c>
    </row>
    <row r="3081" spans="1:7">
      <c r="A3081" t="s">
        <v>17380</v>
      </c>
      <c r="C3081" t="str">
        <f>'4P'!$Y$10</f>
        <v>BO_7193647</v>
      </c>
      <c r="D3081" t="str">
        <f>_xlfn.CONCAT('4P'!$B$7, "-", '4P'!$B$10, "-", '4P'!$F$5)</f>
        <v>Capex-Other developer services non-price control capex-Water network+</v>
      </c>
      <c r="F3081" t="s">
        <v>17512</v>
      </c>
      <c r="G3081">
        <f>'4P'!$F$10</f>
        <v>0</v>
      </c>
    </row>
    <row r="3082" spans="1:7">
      <c r="A3082" t="s">
        <v>17380</v>
      </c>
      <c r="C3082" t="str">
        <f>'4P'!$Z$10</f>
        <v>BO_9830945</v>
      </c>
      <c r="D3082" t="str">
        <f>_xlfn.CONCAT('4P'!$B$7, "-", '4P'!$B$10, "-", '4P'!$G$5)</f>
        <v>Capex-Other developer services non-price control capex-Wastewater network+</v>
      </c>
      <c r="F3082" t="s">
        <v>17512</v>
      </c>
      <c r="G3082">
        <f>'4P'!$G$10</f>
        <v>0</v>
      </c>
    </row>
    <row r="3083" spans="1:7">
      <c r="A3083" t="s">
        <v>17380</v>
      </c>
      <c r="C3083" t="str">
        <f>'4P'!$AA$10</f>
        <v>BO_830009</v>
      </c>
      <c r="D3083" t="str">
        <f>_xlfn.CONCAT('4P'!$B$7, "-", '4P'!$B$10, "-", '4P'!$H$5)</f>
        <v>Capex-Other developer services non-price control capex-Total</v>
      </c>
      <c r="F3083" t="s">
        <v>17512</v>
      </c>
      <c r="G3083">
        <f>'4P'!$H$10</f>
        <v>0</v>
      </c>
    </row>
    <row r="3084" spans="1:7">
      <c r="A3084" t="s">
        <v>17380</v>
      </c>
      <c r="C3084" t="str">
        <f>'4P'!$X$11</f>
        <v>BO_2199994</v>
      </c>
      <c r="D3084" t="str">
        <f>_xlfn.CONCAT('4P'!$B$7, "-", '4P'!$B$11, "-", '4P'!$E$5)</f>
        <v>Capex-Developer services non-price control capex-Water resources</v>
      </c>
      <c r="F3084" t="s">
        <v>17512</v>
      </c>
      <c r="G3084">
        <f>'4P'!$E$11</f>
        <v>0</v>
      </c>
    </row>
    <row r="3085" spans="1:7">
      <c r="A3085" t="s">
        <v>17380</v>
      </c>
      <c r="C3085" t="str">
        <f>'4P'!$Y$11</f>
        <v>BO_1427238</v>
      </c>
      <c r="D3085" t="str">
        <f>_xlfn.CONCAT('4P'!$B$7, "-", '4P'!$B$11, "-", '4P'!$F$5)</f>
        <v>Capex-Developer services non-price control capex-Water network+</v>
      </c>
      <c r="F3085" t="s">
        <v>17512</v>
      </c>
      <c r="G3085">
        <f>'4P'!$F$11</f>
        <v>8.01</v>
      </c>
    </row>
    <row r="3086" spans="1:7">
      <c r="A3086" t="s">
        <v>17380</v>
      </c>
      <c r="C3086" t="str">
        <f>'4P'!$Z$11</f>
        <v>BO_6224245</v>
      </c>
      <c r="D3086" t="str">
        <f>_xlfn.CONCAT('4P'!$B$7, "-", '4P'!$B$11, "-", '4P'!$G$5)</f>
        <v>Capex-Developer services non-price control capex-Wastewater network+</v>
      </c>
      <c r="F3086" t="s">
        <v>17512</v>
      </c>
      <c r="G3086">
        <f>'4P'!$G$11</f>
        <v>0</v>
      </c>
    </row>
    <row r="3087" spans="1:7">
      <c r="A3087" t="s">
        <v>17380</v>
      </c>
      <c r="C3087" t="str">
        <f>'4P'!$AA$11</f>
        <v>BO_7667899</v>
      </c>
      <c r="D3087" t="str">
        <f>_xlfn.CONCAT('4P'!$B$7, "-", '4P'!$B$11, "-", '4P'!$H$5)</f>
        <v>Capex-Developer services non-price control capex-Total</v>
      </c>
      <c r="F3087" t="s">
        <v>17512</v>
      </c>
      <c r="G3087">
        <f>'4P'!$H$11</f>
        <v>8.01</v>
      </c>
    </row>
    <row r="3088" spans="1:7">
      <c r="A3088" t="s">
        <v>17380</v>
      </c>
      <c r="C3088" t="str">
        <f>'4P'!$X$15</f>
        <v>BO_9585852</v>
      </c>
      <c r="D3088" t="str">
        <f>_xlfn.CONCAT('4P'!$B$14, "-", '4P'!$B$15, "-", '4P'!$E$5)</f>
        <v>Opex-Opex associated with NSWRA diversions-Water resources</v>
      </c>
      <c r="F3088" t="s">
        <v>17512</v>
      </c>
      <c r="G3088">
        <f>'4P'!$E$15</f>
        <v>0</v>
      </c>
    </row>
    <row r="3089" spans="1:7">
      <c r="A3089" t="s">
        <v>17380</v>
      </c>
      <c r="C3089" t="str">
        <f>'4P'!$Y$15</f>
        <v>BO_7281714</v>
      </c>
      <c r="D3089" t="str">
        <f>_xlfn.CONCAT('4P'!$B$14, "-", '4P'!$B$15, "-", '4P'!$F$5)</f>
        <v>Opex-Opex associated with NSWRA diversions-Water network+</v>
      </c>
      <c r="F3089" t="s">
        <v>17512</v>
      </c>
      <c r="G3089">
        <f>'4P'!$F$15</f>
        <v>0</v>
      </c>
    </row>
    <row r="3090" spans="1:7">
      <c r="A3090" t="s">
        <v>17380</v>
      </c>
      <c r="C3090" t="str">
        <f>'4P'!$Z$15</f>
        <v>BO_4536763</v>
      </c>
      <c r="D3090" t="str">
        <f>_xlfn.CONCAT('4P'!$B$14, "-", '4P'!$B$15, "-", '4P'!$G$5)</f>
        <v>Opex-Opex associated with NSWRA diversions-Wastewater network+</v>
      </c>
      <c r="F3090" t="s">
        <v>17512</v>
      </c>
      <c r="G3090">
        <f>'4P'!$G$15</f>
        <v>0</v>
      </c>
    </row>
    <row r="3091" spans="1:7">
      <c r="A3091" t="s">
        <v>17380</v>
      </c>
      <c r="C3091" t="str">
        <f>'4P'!$AA$15</f>
        <v>BO_2093268</v>
      </c>
      <c r="D3091" t="str">
        <f>_xlfn.CONCAT('4P'!$B$14, "-", '4P'!$B$15, "-", '4P'!$H$5)</f>
        <v>Opex-Opex associated with NSWRA diversions-Total</v>
      </c>
      <c r="F3091" t="s">
        <v>17512</v>
      </c>
      <c r="G3091">
        <f>'4P'!$H$15</f>
        <v>0</v>
      </c>
    </row>
    <row r="3092" spans="1:7">
      <c r="A3092" t="s">
        <v>17380</v>
      </c>
      <c r="C3092" t="str">
        <f>'4P'!$X$16</f>
        <v>BO_6179285</v>
      </c>
      <c r="D3092" t="str">
        <f>_xlfn.CONCAT('4P'!$B$14, "-", '4P'!$B$16, "-", '4P'!$E$5)</f>
        <v>Opex-Opex associated with other non-price control diversions-Water resources</v>
      </c>
      <c r="F3092" t="s">
        <v>17512</v>
      </c>
      <c r="G3092">
        <f>'4P'!$E$16</f>
        <v>0</v>
      </c>
    </row>
    <row r="3093" spans="1:7">
      <c r="A3093" t="s">
        <v>17380</v>
      </c>
      <c r="C3093" t="str">
        <f>'4P'!$Y$16</f>
        <v>BO_9498252</v>
      </c>
      <c r="D3093" t="str">
        <f>_xlfn.CONCAT('4P'!$B$14, "-", '4P'!$B$16, "-", '4P'!$F$5)</f>
        <v>Opex-Opex associated with other non-price control diversions-Water network+</v>
      </c>
      <c r="F3093" t="s">
        <v>17512</v>
      </c>
      <c r="G3093">
        <f>'4P'!$F$16</f>
        <v>0</v>
      </c>
    </row>
    <row r="3094" spans="1:7">
      <c r="A3094" t="s">
        <v>17380</v>
      </c>
      <c r="C3094" t="str">
        <f>'4P'!$Z$16</f>
        <v>BO_1871478</v>
      </c>
      <c r="D3094" t="str">
        <f>_xlfn.CONCAT('4P'!$B$14, "-", '4P'!$B$16, "-", '4P'!$G$5)</f>
        <v>Opex-Opex associated with other non-price control diversions-Wastewater network+</v>
      </c>
      <c r="F3094" t="s">
        <v>17512</v>
      </c>
      <c r="G3094">
        <f>'4P'!$G$16</f>
        <v>0</v>
      </c>
    </row>
    <row r="3095" spans="1:7">
      <c r="A3095" t="s">
        <v>17380</v>
      </c>
      <c r="C3095" t="str">
        <f>'4P'!$AA$16</f>
        <v>BO_6277603</v>
      </c>
      <c r="D3095" t="str">
        <f>_xlfn.CONCAT('4P'!$B$14, "-", '4P'!$B$16, "-", '4P'!$H$5)</f>
        <v>Opex-Opex associated with other non-price control diversions-Total</v>
      </c>
      <c r="F3095" t="s">
        <v>17512</v>
      </c>
      <c r="G3095">
        <f>'4P'!$H$16</f>
        <v>0</v>
      </c>
    </row>
    <row r="3096" spans="1:7">
      <c r="A3096" t="s">
        <v>17380</v>
      </c>
      <c r="C3096" t="str">
        <f>'4P'!$X$17</f>
        <v>BO_9184483</v>
      </c>
      <c r="D3096" t="str">
        <f>_xlfn.CONCAT('4P'!$B$14, "-", '4P'!$B$17, "-", '4P'!$E$5)</f>
        <v>Opex-Other developer services non-price control opex-Water resources</v>
      </c>
      <c r="F3096" t="s">
        <v>17512</v>
      </c>
      <c r="G3096">
        <f>'4P'!$E$17</f>
        <v>0</v>
      </c>
    </row>
    <row r="3097" spans="1:7">
      <c r="A3097" t="s">
        <v>17380</v>
      </c>
      <c r="C3097" t="str">
        <f>'4P'!$Y$17</f>
        <v>BO_5755710</v>
      </c>
      <c r="D3097" t="str">
        <f>_xlfn.CONCAT('4P'!$B$14, "-", '4P'!$B$17, "-", '4P'!$F$5)</f>
        <v>Opex-Other developer services non-price control opex-Water network+</v>
      </c>
      <c r="F3097" t="s">
        <v>17512</v>
      </c>
      <c r="G3097">
        <f>'4P'!$F$17</f>
        <v>0</v>
      </c>
    </row>
    <row r="3098" spans="1:7">
      <c r="A3098" t="s">
        <v>17380</v>
      </c>
      <c r="C3098" t="str">
        <f>'4P'!$Z$17</f>
        <v>BO_5212384</v>
      </c>
      <c r="D3098" t="str">
        <f>_xlfn.CONCAT('4P'!$B$14, "-", '4P'!$B$17, "-", '4P'!$G$5)</f>
        <v>Opex-Other developer services non-price control opex-Wastewater network+</v>
      </c>
      <c r="F3098" t="s">
        <v>17512</v>
      </c>
      <c r="G3098">
        <f>'4P'!$G$17</f>
        <v>0</v>
      </c>
    </row>
    <row r="3099" spans="1:7">
      <c r="A3099" t="s">
        <v>17380</v>
      </c>
      <c r="C3099" t="str">
        <f>'4P'!$AA$17</f>
        <v>BO_7452980</v>
      </c>
      <c r="D3099" t="str">
        <f>_xlfn.CONCAT('4P'!$B$14, "-", '4P'!$B$17, "-", '4P'!$H$5)</f>
        <v>Opex-Other developer services non-price control opex-Total</v>
      </c>
      <c r="F3099" t="s">
        <v>17512</v>
      </c>
      <c r="G3099">
        <f>'4P'!$H$17</f>
        <v>0</v>
      </c>
    </row>
    <row r="3100" spans="1:7">
      <c r="A3100" t="s">
        <v>17380</v>
      </c>
      <c r="C3100" t="str">
        <f>'4P'!$X$18</f>
        <v>BO_4598752</v>
      </c>
      <c r="D3100" t="str">
        <f>_xlfn.CONCAT('4P'!$B$14, "-", '4P'!$B$18, "-", '4P'!$E$5)</f>
        <v>Opex-Developer services non-price control opex-Water resources</v>
      </c>
      <c r="F3100" t="s">
        <v>17512</v>
      </c>
      <c r="G3100">
        <f>'4P'!$E$18</f>
        <v>0</v>
      </c>
    </row>
    <row r="3101" spans="1:7">
      <c r="A3101" t="s">
        <v>17380</v>
      </c>
      <c r="C3101" t="str">
        <f>'4P'!$Y$18</f>
        <v>BO_7036083</v>
      </c>
      <c r="D3101" t="str">
        <f>_xlfn.CONCAT('4P'!$B$14, "-", '4P'!$B$18, "-", '4P'!$F$5)</f>
        <v>Opex-Developer services non-price control opex-Water network+</v>
      </c>
      <c r="F3101" t="s">
        <v>17512</v>
      </c>
      <c r="G3101">
        <f>'4P'!$F$18</f>
        <v>0</v>
      </c>
    </row>
    <row r="3102" spans="1:7">
      <c r="A3102" t="s">
        <v>17380</v>
      </c>
      <c r="C3102" t="str">
        <f>'4P'!$Z$18</f>
        <v>BO_2352475</v>
      </c>
      <c r="D3102" t="str">
        <f>_xlfn.CONCAT('4P'!$B$14, "-", '4P'!$B$18, "-", '4P'!$G$5)</f>
        <v>Opex-Developer services non-price control opex-Wastewater network+</v>
      </c>
      <c r="F3102" t="s">
        <v>17512</v>
      </c>
      <c r="G3102">
        <f>'4P'!$G$18</f>
        <v>0</v>
      </c>
    </row>
    <row r="3103" spans="1:7">
      <c r="A3103" t="s">
        <v>17380</v>
      </c>
      <c r="C3103" t="str">
        <f>'4P'!$AA$18</f>
        <v>BO_1332078</v>
      </c>
      <c r="D3103" t="str">
        <f>_xlfn.CONCAT('4P'!$B$14, "-", '4P'!$B$18, "-", '4P'!$H$5)</f>
        <v>Opex-Developer services non-price control opex-Total</v>
      </c>
      <c r="F3103" t="s">
        <v>17512</v>
      </c>
      <c r="G3103">
        <f>'4P'!$H$18</f>
        <v>0</v>
      </c>
    </row>
    <row r="3104" spans="1:7">
      <c r="A3104" t="s">
        <v>17380</v>
      </c>
      <c r="C3104" t="str">
        <f>'4P'!$X$21</f>
        <v>B0008CDNWR</v>
      </c>
      <c r="D3104" t="str">
        <f>_xlfn.CONCAT('4P'!$B$20, "-", '4P'!$B$21, "-", '4P'!$E$5)</f>
        <v>Totex-Costs associated with NSWRA diversions-Water resources</v>
      </c>
      <c r="F3104" t="s">
        <v>17512</v>
      </c>
      <c r="G3104">
        <f>'4P'!$E$21</f>
        <v>0</v>
      </c>
    </row>
    <row r="3105" spans="1:7">
      <c r="A3105" t="s">
        <v>17380</v>
      </c>
      <c r="C3105" t="str">
        <f>'4P'!$Y$21</f>
        <v>B0008CDNWNP</v>
      </c>
      <c r="D3105" t="str">
        <f>_xlfn.CONCAT('4P'!$B$20, "-", '4P'!$B$21, "-", '4P'!$F$5)</f>
        <v>Totex-Costs associated with NSWRA diversions-Water network+</v>
      </c>
      <c r="F3105" t="s">
        <v>17512</v>
      </c>
      <c r="G3105">
        <f>'4P'!$F$21</f>
        <v>0.751</v>
      </c>
    </row>
    <row r="3106" spans="1:7">
      <c r="A3106" t="s">
        <v>17380</v>
      </c>
      <c r="C3106" t="str">
        <f>'4P'!$Z$21</f>
        <v>B0008CDNWWNP</v>
      </c>
      <c r="D3106" t="str">
        <f>_xlfn.CONCAT('4P'!$B$20, "-", '4P'!$B$21, "-", '4P'!$G$5)</f>
        <v>Totex-Costs associated with NSWRA diversions-Wastewater network+</v>
      </c>
      <c r="F3106" t="s">
        <v>17512</v>
      </c>
      <c r="G3106">
        <f>'4P'!$G$21</f>
        <v>0</v>
      </c>
    </row>
    <row r="3107" spans="1:7">
      <c r="A3107" t="s">
        <v>17380</v>
      </c>
      <c r="C3107" t="str">
        <f>'4P'!$AA$21</f>
        <v>B0008CDNT</v>
      </c>
      <c r="D3107" t="str">
        <f>_xlfn.CONCAT('4P'!$B$20, "-", '4P'!$B$21, "-", '4P'!$H$5)</f>
        <v>Totex-Costs associated with NSWRA diversions-Total</v>
      </c>
      <c r="F3107" t="s">
        <v>17512</v>
      </c>
      <c r="G3107">
        <f>'4P'!$H$21</f>
        <v>0.751</v>
      </c>
    </row>
    <row r="3108" spans="1:7">
      <c r="A3108" t="s">
        <v>17380</v>
      </c>
      <c r="C3108" t="str">
        <f>'4P'!$X$22</f>
        <v>B0008CDOWR</v>
      </c>
      <c r="D3108" t="str">
        <f>_xlfn.CONCAT('4P'!$B$20, "-", '4P'!$B$22, "-", '4P'!$E$5)</f>
        <v>Totex-Costs associated with other non-price control diversions-Water resources</v>
      </c>
      <c r="F3108" t="s">
        <v>17512</v>
      </c>
      <c r="G3108">
        <f>'4P'!$E$22</f>
        <v>0</v>
      </c>
    </row>
    <row r="3109" spans="1:7">
      <c r="A3109" t="s">
        <v>17380</v>
      </c>
      <c r="C3109" t="str">
        <f>'4P'!$Y$22</f>
        <v>B0008CDOWNP</v>
      </c>
      <c r="D3109" t="str">
        <f>_xlfn.CONCAT('4P'!$B$20, "-", '4P'!$B$22, "-", '4P'!$F$5)</f>
        <v>Totex-Costs associated with other non-price control diversions-Water network+</v>
      </c>
      <c r="F3109" t="s">
        <v>17512</v>
      </c>
      <c r="G3109">
        <f>'4P'!$F$22</f>
        <v>7.2590000000000003</v>
      </c>
    </row>
    <row r="3110" spans="1:7">
      <c r="A3110" t="s">
        <v>17380</v>
      </c>
      <c r="C3110" t="str">
        <f>'4P'!$Z$22</f>
        <v>B0008CDOWWNP</v>
      </c>
      <c r="D3110" t="str">
        <f>_xlfn.CONCAT('4P'!$B$20, "-", '4P'!$B$22, "-", '4P'!$G$5)</f>
        <v>Totex-Costs associated with other non-price control diversions-Wastewater network+</v>
      </c>
      <c r="F3110" t="s">
        <v>17512</v>
      </c>
      <c r="G3110">
        <f>'4P'!$G$22</f>
        <v>0</v>
      </c>
    </row>
    <row r="3111" spans="1:7">
      <c r="A3111" t="s">
        <v>17380</v>
      </c>
      <c r="C3111" t="str">
        <f>'4P'!$AA$22</f>
        <v>B0008CDOT</v>
      </c>
      <c r="D3111" t="str">
        <f>_xlfn.CONCAT('4P'!$B$20, "-", '4P'!$B$22, "-", '4P'!$H$5)</f>
        <v>Totex-Costs associated with other non-price control diversions-Total</v>
      </c>
      <c r="F3111" t="s">
        <v>17512</v>
      </c>
      <c r="G3111">
        <f>'4P'!$H$22</f>
        <v>7.2590000000000003</v>
      </c>
    </row>
    <row r="3112" spans="1:7">
      <c r="A3112" t="s">
        <v>17380</v>
      </c>
      <c r="C3112" t="str">
        <f>'4P'!$X$23</f>
        <v>B0008ODNWR</v>
      </c>
      <c r="D3112" t="str">
        <f>_xlfn.CONCAT('4P'!$B$20, "-", '4P'!$B$23, "-", '4P'!$E$5)</f>
        <v>Totex-Other developer services non-price control totex-Water resources</v>
      </c>
      <c r="F3112" t="s">
        <v>17512</v>
      </c>
      <c r="G3112">
        <f>'4P'!$E$23</f>
        <v>0</v>
      </c>
    </row>
    <row r="3113" spans="1:7">
      <c r="A3113" t="s">
        <v>17380</v>
      </c>
      <c r="C3113" t="str">
        <f>'4P'!$Y$23</f>
        <v>B0008ODNWNP</v>
      </c>
      <c r="D3113" t="str">
        <f>_xlfn.CONCAT('4P'!$B$20, "-", '4P'!$B$23, "-", '4P'!$F$5)</f>
        <v>Totex-Other developer services non-price control totex-Water network+</v>
      </c>
      <c r="F3113" t="s">
        <v>17512</v>
      </c>
      <c r="G3113">
        <f>'4P'!$F$23</f>
        <v>0</v>
      </c>
    </row>
    <row r="3114" spans="1:7">
      <c r="A3114" t="s">
        <v>17380</v>
      </c>
      <c r="C3114" t="str">
        <f>'4P'!$Z$23</f>
        <v>B0008ODNWWNP</v>
      </c>
      <c r="D3114" t="str">
        <f>_xlfn.CONCAT('4P'!$B$20, "-", '4P'!$B$23, "-", '4P'!$G$5)</f>
        <v>Totex-Other developer services non-price control totex-Wastewater network+</v>
      </c>
      <c r="F3114" t="s">
        <v>17512</v>
      </c>
      <c r="G3114">
        <f>'4P'!$G$23</f>
        <v>0</v>
      </c>
    </row>
    <row r="3115" spans="1:7">
      <c r="A3115" t="s">
        <v>17380</v>
      </c>
      <c r="C3115" t="str">
        <f>'4P'!$AA$23</f>
        <v>B0008ODNT</v>
      </c>
      <c r="D3115" t="str">
        <f>_xlfn.CONCAT('4P'!$B$20, "-", '4P'!$B$23, "-", '4P'!$H$5)</f>
        <v>Totex-Other developer services non-price control totex-Total</v>
      </c>
      <c r="F3115" t="s">
        <v>17512</v>
      </c>
      <c r="G3115">
        <f>'4P'!$H$23</f>
        <v>0</v>
      </c>
    </row>
    <row r="3116" spans="1:7">
      <c r="A3116" t="s">
        <v>17380</v>
      </c>
      <c r="C3116" t="str">
        <f>'4P'!$X$24</f>
        <v>B0008TENWR</v>
      </c>
      <c r="D3116" t="str">
        <f>_xlfn.CONCAT('4P'!$B$20, "-", '4P'!$B$24, "-", '4P'!$E$5)</f>
        <v>Totex-Developer services non-price control totex-Water resources</v>
      </c>
      <c r="F3116" t="s">
        <v>17512</v>
      </c>
      <c r="G3116">
        <f>'4P'!$E$24</f>
        <v>0</v>
      </c>
    </row>
    <row r="3117" spans="1:7">
      <c r="A3117" t="s">
        <v>17380</v>
      </c>
      <c r="C3117" t="str">
        <f>'4P'!$Y$24</f>
        <v>B0008TENWNP</v>
      </c>
      <c r="D3117" t="str">
        <f>_xlfn.CONCAT('4P'!$B$20, "-", '4P'!$B$24, "-", '4P'!$F$5)</f>
        <v>Totex-Developer services non-price control totex-Water network+</v>
      </c>
      <c r="F3117" t="s">
        <v>17512</v>
      </c>
      <c r="G3117">
        <f>'4P'!$F$24</f>
        <v>8.01</v>
      </c>
    </row>
    <row r="3118" spans="1:7">
      <c r="A3118" t="s">
        <v>17380</v>
      </c>
      <c r="C3118" t="str">
        <f>'4P'!$Z$24</f>
        <v>B0008TENWWNP</v>
      </c>
      <c r="D3118" t="str">
        <f>_xlfn.CONCAT('4P'!$B$20, "-", '4P'!$B$24, "-", '4P'!$G$5)</f>
        <v>Totex-Developer services non-price control totex-Wastewater network+</v>
      </c>
      <c r="F3118" t="s">
        <v>17512</v>
      </c>
      <c r="G3118">
        <f>'4P'!$G$24</f>
        <v>0</v>
      </c>
    </row>
    <row r="3119" spans="1:7">
      <c r="A3119" t="s">
        <v>17380</v>
      </c>
      <c r="C3119" t="str">
        <f>'4P'!$AA$24</f>
        <v>B0008TENT</v>
      </c>
      <c r="D3119" t="str">
        <f>_xlfn.CONCAT('4P'!$B$20, "-", '4P'!$B$24, "-", '4P'!$H$5)</f>
        <v>Totex-Developer services non-price control totex-Total</v>
      </c>
      <c r="F3119" t="s">
        <v>17512</v>
      </c>
      <c r="G3119">
        <f>'4P'!$H$24</f>
        <v>8.01</v>
      </c>
    </row>
    <row r="3120" spans="1:7">
      <c r="A3120" t="s">
        <v>17384</v>
      </c>
      <c r="C3120" t="str">
        <f>'4V'!$AE$8</f>
        <v>BO_7701853</v>
      </c>
      <c r="D3120" t="str">
        <f>_xlfn.CONCAT('4V'!$B$8, "-", '4V'!$E$6, "-", '4V'!$E$5)</f>
        <v>Due within one year-Net settled-Derivatives - Analysed by earliest payment date</v>
      </c>
      <c r="F3120" t="s">
        <v>17512</v>
      </c>
      <c r="G3120">
        <f>'4V'!$E$8</f>
        <v>0</v>
      </c>
    </row>
    <row r="3121" spans="1:7">
      <c r="A3121" t="s">
        <v>17384</v>
      </c>
      <c r="C3121" t="str">
        <f>'4V'!$AF$8</f>
        <v>BO_3457161</v>
      </c>
      <c r="D3121" t="str">
        <f>_xlfn.CONCAT('4V'!$B$8, "-", '4V'!$F$6, "-", '4V'!$E$5)</f>
        <v>Due within one year-Gross Settled outflows-Derivatives - Analysed by earliest payment date</v>
      </c>
      <c r="F3121" t="s">
        <v>17512</v>
      </c>
      <c r="G3121">
        <f>'4V'!$F$8</f>
        <v>0</v>
      </c>
    </row>
    <row r="3122" spans="1:7">
      <c r="A3122" t="s">
        <v>17384</v>
      </c>
      <c r="C3122" t="str">
        <f>'4V'!$AG$8</f>
        <v>BO_8136324</v>
      </c>
      <c r="D3122" t="str">
        <f>_xlfn.CONCAT('4V'!$B$8, "-", '4V'!$G$6, "-", '4V'!$E$5)</f>
        <v>Due within one year-Gross Settled inflows-Derivatives - Analysed by earliest payment date</v>
      </c>
      <c r="F3122" t="s">
        <v>17512</v>
      </c>
      <c r="G3122">
        <f>'4V'!$G$8</f>
        <v>0</v>
      </c>
    </row>
    <row r="3123" spans="1:7">
      <c r="A3123" t="s">
        <v>17384</v>
      </c>
      <c r="C3123" t="str">
        <f>'4V'!$AH$8</f>
        <v>BO_3060820</v>
      </c>
      <c r="D3123" t="str">
        <f>_xlfn.CONCAT('4V'!$B$8, "-", '4V'!$H$6, "-", '4V'!$E$5)</f>
        <v>Due within one year-Total-Derivatives - Analysed by earliest payment date</v>
      </c>
      <c r="F3123" t="s">
        <v>17512</v>
      </c>
      <c r="G3123">
        <f>'4V'!$H$8</f>
        <v>0</v>
      </c>
    </row>
    <row r="3124" spans="1:7">
      <c r="A3124" t="s">
        <v>17384</v>
      </c>
      <c r="C3124" t="str">
        <f>'4V'!$AI$8</f>
        <v>BO_3547514</v>
      </c>
      <c r="D3124" t="str">
        <f>_xlfn.CONCAT('4V'!$B$8, "-", '4V'!$I$6, "-", '4V'!$I$5)</f>
        <v>Due within one year-Net settled-Derivatives - Analysed by expected maturity date</v>
      </c>
      <c r="F3124" t="s">
        <v>17512</v>
      </c>
      <c r="G3124">
        <f>'4V'!$I$8</f>
        <v>0</v>
      </c>
    </row>
    <row r="3125" spans="1:7">
      <c r="A3125" t="s">
        <v>17384</v>
      </c>
      <c r="C3125" t="str">
        <f>'4V'!$AJ$8</f>
        <v>BO_9997315</v>
      </c>
      <c r="D3125" t="str">
        <f>_xlfn.CONCAT('4V'!$B$8, "-", '4V'!$J$6, "-", '4V'!$I$5)</f>
        <v>Due within one year-Gross Settled outflows-Derivatives - Analysed by expected maturity date</v>
      </c>
      <c r="F3125" t="s">
        <v>17512</v>
      </c>
      <c r="G3125">
        <f>'4V'!$J$8</f>
        <v>0</v>
      </c>
    </row>
    <row r="3126" spans="1:7">
      <c r="A3126" t="s">
        <v>17384</v>
      </c>
      <c r="C3126" t="str">
        <f>'4V'!$AK$8</f>
        <v>BO_7257873</v>
      </c>
      <c r="D3126" t="str">
        <f>_xlfn.CONCAT('4V'!$B$8, "-", '4V'!$K$6, "-", '4V'!$I$5)</f>
        <v>Due within one year-Gross Settled inflows-Derivatives - Analysed by expected maturity date</v>
      </c>
      <c r="F3126" t="s">
        <v>17512</v>
      </c>
      <c r="G3126">
        <f>'4V'!$K$8</f>
        <v>0</v>
      </c>
    </row>
    <row r="3127" spans="1:7">
      <c r="A3127" t="s">
        <v>17384</v>
      </c>
      <c r="C3127" t="str">
        <f>'4V'!$AL$8</f>
        <v>BO_2517472</v>
      </c>
      <c r="D3127" t="str">
        <f>_xlfn.CONCAT('4V'!$B$8, "-", '4V'!$L$6, "-", '4V'!$I$5)</f>
        <v>Due within one year-Total-Derivatives - Analysed by expected maturity date</v>
      </c>
      <c r="F3127" t="s">
        <v>17512</v>
      </c>
      <c r="G3127">
        <f>'4V'!$L$8</f>
        <v>0</v>
      </c>
    </row>
    <row r="3128" spans="1:7">
      <c r="A3128" t="s">
        <v>17384</v>
      </c>
      <c r="C3128" t="str">
        <f>'4V'!$AE$9</f>
        <v>BO_6297180</v>
      </c>
      <c r="D3128" t="str">
        <f>_xlfn.CONCAT('4V'!$B$9, "-", '4V'!$E$6, "-", '4V'!$E$5)</f>
        <v>Between one and two years-Net settled-Derivatives - Analysed by earliest payment date</v>
      </c>
      <c r="F3128" t="s">
        <v>17512</v>
      </c>
      <c r="G3128">
        <f>'4V'!$E$9</f>
        <v>0</v>
      </c>
    </row>
    <row r="3129" spans="1:7">
      <c r="A3129" t="s">
        <v>17384</v>
      </c>
      <c r="C3129" t="str">
        <f>'4V'!$AF$9</f>
        <v>BO_8373197</v>
      </c>
      <c r="D3129" t="str">
        <f>_xlfn.CONCAT('4V'!$B$9, "-", '4V'!$F$6, "-", '4V'!$E$5)</f>
        <v>Between one and two years-Gross Settled outflows-Derivatives - Analysed by earliest payment date</v>
      </c>
      <c r="F3129" t="s">
        <v>17512</v>
      </c>
      <c r="G3129">
        <f>'4V'!$F$9</f>
        <v>0</v>
      </c>
    </row>
    <row r="3130" spans="1:7">
      <c r="A3130" t="s">
        <v>17384</v>
      </c>
      <c r="C3130" t="str">
        <f>'4V'!$AG$9</f>
        <v>BO_8889688</v>
      </c>
      <c r="D3130" t="str">
        <f>_xlfn.CONCAT('4V'!$B$9, "-", '4V'!$G$6, "-", '4V'!$E$5)</f>
        <v>Between one and two years-Gross Settled inflows-Derivatives - Analysed by earliest payment date</v>
      </c>
      <c r="F3130" t="s">
        <v>17512</v>
      </c>
      <c r="G3130">
        <f>'4V'!$G$9</f>
        <v>0</v>
      </c>
    </row>
    <row r="3131" spans="1:7">
      <c r="A3131" t="s">
        <v>17384</v>
      </c>
      <c r="C3131" t="str">
        <f>'4V'!$AH$9</f>
        <v>BO_7043634</v>
      </c>
      <c r="D3131" t="str">
        <f>_xlfn.CONCAT('4V'!$B$9, "-", '4V'!$H$6, "-", '4V'!$E$5)</f>
        <v>Between one and two years-Total-Derivatives - Analysed by earliest payment date</v>
      </c>
      <c r="F3131" t="s">
        <v>17512</v>
      </c>
      <c r="G3131">
        <f>'4V'!$H$9</f>
        <v>0</v>
      </c>
    </row>
    <row r="3132" spans="1:7">
      <c r="A3132" t="s">
        <v>17384</v>
      </c>
      <c r="C3132" t="str">
        <f>'4V'!$AI$9</f>
        <v>BO_9541232</v>
      </c>
      <c r="D3132" t="str">
        <f>_xlfn.CONCAT('4V'!$B$9, "-", '4V'!$I$6, "-", '4V'!$I$5)</f>
        <v>Between one and two years-Net settled-Derivatives - Analysed by expected maturity date</v>
      </c>
      <c r="F3132" t="s">
        <v>17512</v>
      </c>
      <c r="G3132">
        <f>'4V'!$I$9</f>
        <v>0</v>
      </c>
    </row>
    <row r="3133" spans="1:7">
      <c r="A3133" t="s">
        <v>17384</v>
      </c>
      <c r="C3133" t="str">
        <f>'4V'!$AJ$9</f>
        <v>BO_7892308</v>
      </c>
      <c r="D3133" t="str">
        <f>_xlfn.CONCAT('4V'!$B$9, "-", '4V'!$J$6, "-", '4V'!$I$5)</f>
        <v>Between one and two years-Gross Settled outflows-Derivatives - Analysed by expected maturity date</v>
      </c>
      <c r="F3133" t="s">
        <v>17512</v>
      </c>
      <c r="G3133">
        <f>'4V'!$J$9</f>
        <v>0</v>
      </c>
    </row>
    <row r="3134" spans="1:7">
      <c r="A3134" t="s">
        <v>17384</v>
      </c>
      <c r="C3134" t="str">
        <f>'4V'!$AK$9</f>
        <v>BO_4439389</v>
      </c>
      <c r="D3134" t="str">
        <f>_xlfn.CONCAT('4V'!$B$9, "-", '4V'!$K$6, "-", '4V'!$I$5)</f>
        <v>Between one and two years-Gross Settled inflows-Derivatives - Analysed by expected maturity date</v>
      </c>
      <c r="F3134" t="s">
        <v>17512</v>
      </c>
      <c r="G3134">
        <f>'4V'!$K$9</f>
        <v>0</v>
      </c>
    </row>
    <row r="3135" spans="1:7">
      <c r="A3135" t="s">
        <v>17384</v>
      </c>
      <c r="C3135" t="str">
        <f>'4V'!$AL$9</f>
        <v>BO_6335870</v>
      </c>
      <c r="D3135" t="str">
        <f>_xlfn.CONCAT('4V'!$B$9, "-", '4V'!$L$6, "-", '4V'!$I$5)</f>
        <v>Between one and two years-Total-Derivatives - Analysed by expected maturity date</v>
      </c>
      <c r="F3135" t="s">
        <v>17512</v>
      </c>
      <c r="G3135">
        <f>'4V'!$L$9</f>
        <v>0</v>
      </c>
    </row>
    <row r="3136" spans="1:7">
      <c r="A3136" t="s">
        <v>17384</v>
      </c>
      <c r="C3136" t="str">
        <f>'4V'!$AE$10</f>
        <v>BO_7249875</v>
      </c>
      <c r="D3136" t="str">
        <f>_xlfn.CONCAT('4V'!$B$10, "-", '4V'!$E$6, "-", '4V'!$E$5)</f>
        <v>Between two and three years-Net settled-Derivatives - Analysed by earliest payment date</v>
      </c>
      <c r="F3136" t="s">
        <v>17512</v>
      </c>
      <c r="G3136">
        <f>'4V'!$E$10</f>
        <v>1.6080000000000001</v>
      </c>
    </row>
    <row r="3137" spans="1:7">
      <c r="A3137" t="s">
        <v>17384</v>
      </c>
      <c r="C3137" t="str">
        <f>'4V'!$AF$10</f>
        <v>BO_5107146</v>
      </c>
      <c r="D3137" t="str">
        <f>_xlfn.CONCAT('4V'!$B$10, "-", '4V'!$F$6, "-", '4V'!$E$5)</f>
        <v>Between two and three years-Gross Settled outflows-Derivatives - Analysed by earliest payment date</v>
      </c>
      <c r="F3137" t="s">
        <v>17512</v>
      </c>
      <c r="G3137">
        <f>'4V'!$F$10</f>
        <v>0</v>
      </c>
    </row>
    <row r="3138" spans="1:7">
      <c r="A3138" t="s">
        <v>17384</v>
      </c>
      <c r="C3138" t="str">
        <f>'4V'!$AG$10</f>
        <v>BO_3477611</v>
      </c>
      <c r="D3138" t="str">
        <f>_xlfn.CONCAT('4V'!$B$10, "-", '4V'!$G$6, "-", '4V'!$E$5)</f>
        <v>Between two and three years-Gross Settled inflows-Derivatives - Analysed by earliest payment date</v>
      </c>
      <c r="F3138" t="s">
        <v>17512</v>
      </c>
      <c r="G3138">
        <f>'4V'!$G$10</f>
        <v>0</v>
      </c>
    </row>
    <row r="3139" spans="1:7">
      <c r="A3139" t="s">
        <v>17384</v>
      </c>
      <c r="C3139" t="str">
        <f>'4V'!$AH$10</f>
        <v>BO_910768</v>
      </c>
      <c r="D3139" t="str">
        <f>_xlfn.CONCAT('4V'!$B$10, "-", '4V'!$H$6, "-", '4V'!$E$5)</f>
        <v>Between two and three years-Total-Derivatives - Analysed by earliest payment date</v>
      </c>
      <c r="F3139" t="s">
        <v>17512</v>
      </c>
      <c r="G3139">
        <f>'4V'!$H$10</f>
        <v>1.6080000000000001</v>
      </c>
    </row>
    <row r="3140" spans="1:7">
      <c r="A3140" t="s">
        <v>17384</v>
      </c>
      <c r="C3140" t="str">
        <f>'4V'!$AI$10</f>
        <v>BO_865612</v>
      </c>
      <c r="D3140" t="str">
        <f>_xlfn.CONCAT('4V'!$B$10, "-", '4V'!$I$6, "-", '4V'!$I$5)</f>
        <v>Between two and three years-Net settled-Derivatives - Analysed by expected maturity date</v>
      </c>
      <c r="F3140" t="s">
        <v>17512</v>
      </c>
      <c r="G3140">
        <f>'4V'!$I$10</f>
        <v>1.6080000000000001</v>
      </c>
    </row>
    <row r="3141" spans="1:7">
      <c r="A3141" t="s">
        <v>17384</v>
      </c>
      <c r="C3141" t="str">
        <f>'4V'!$AJ$10</f>
        <v>BO_6170791</v>
      </c>
      <c r="D3141" t="str">
        <f>_xlfn.CONCAT('4V'!$B$10, "-", '4V'!$J$6, "-", '4V'!$I$5)</f>
        <v>Between two and three years-Gross Settled outflows-Derivatives - Analysed by expected maturity date</v>
      </c>
      <c r="F3141" t="s">
        <v>17512</v>
      </c>
      <c r="G3141">
        <f>'4V'!$J$10</f>
        <v>0</v>
      </c>
    </row>
    <row r="3142" spans="1:7">
      <c r="A3142" t="s">
        <v>17384</v>
      </c>
      <c r="C3142" t="str">
        <f>'4V'!$AK$10</f>
        <v>BO_4318504</v>
      </c>
      <c r="D3142" t="str">
        <f>_xlfn.CONCAT('4V'!$B$10, "-", '4V'!$K$6, "-", '4V'!$I$5)</f>
        <v>Between two and three years-Gross Settled inflows-Derivatives - Analysed by expected maturity date</v>
      </c>
      <c r="F3142" t="s">
        <v>17512</v>
      </c>
      <c r="G3142">
        <f>'4V'!$K$10</f>
        <v>0</v>
      </c>
    </row>
    <row r="3143" spans="1:7">
      <c r="A3143" t="s">
        <v>17384</v>
      </c>
      <c r="C3143" t="str">
        <f>'4V'!$AL$10</f>
        <v>BO_9629493</v>
      </c>
      <c r="D3143" t="str">
        <f>_xlfn.CONCAT('4V'!$B$10, "-", '4V'!$L$6, "-", '4V'!$I$5)</f>
        <v>Between two and three years-Total-Derivatives - Analysed by expected maturity date</v>
      </c>
      <c r="F3143" t="s">
        <v>17512</v>
      </c>
      <c r="G3143">
        <f>'4V'!$L$10</f>
        <v>1.6080000000000001</v>
      </c>
    </row>
    <row r="3144" spans="1:7">
      <c r="A3144" t="s">
        <v>17384</v>
      </c>
      <c r="C3144" t="str">
        <f>'4V'!$AE$11</f>
        <v>BO_6972533</v>
      </c>
      <c r="D3144" t="str">
        <f>_xlfn.CONCAT('4V'!$B$11, "-", '4V'!$E$6, "-", '4V'!$E$5)</f>
        <v>Between three and four years-Net settled-Derivatives - Analysed by earliest payment date</v>
      </c>
      <c r="F3144" t="s">
        <v>17512</v>
      </c>
      <c r="G3144">
        <f>'4V'!$E$11</f>
        <v>0</v>
      </c>
    </row>
    <row r="3145" spans="1:7">
      <c r="A3145" t="s">
        <v>17384</v>
      </c>
      <c r="C3145" t="str">
        <f>'4V'!$AF$11</f>
        <v>BO_2143456</v>
      </c>
      <c r="D3145" t="str">
        <f>_xlfn.CONCAT('4V'!$B$11, "-", '4V'!$F$6, "-", '4V'!$E$5)</f>
        <v>Between three and four years-Gross Settled outflows-Derivatives - Analysed by earliest payment date</v>
      </c>
      <c r="F3145" t="s">
        <v>17512</v>
      </c>
      <c r="G3145">
        <f>'4V'!$F$11</f>
        <v>0</v>
      </c>
    </row>
    <row r="3146" spans="1:7">
      <c r="A3146" t="s">
        <v>17384</v>
      </c>
      <c r="C3146" t="str">
        <f>'4V'!$AG$11</f>
        <v>BO_5016582</v>
      </c>
      <c r="D3146" t="str">
        <f>_xlfn.CONCAT('4V'!$B$11, "-", '4V'!$G$6, "-", '4V'!$E$5)</f>
        <v>Between three and four years-Gross Settled inflows-Derivatives - Analysed by earliest payment date</v>
      </c>
      <c r="F3146" t="s">
        <v>17512</v>
      </c>
      <c r="G3146">
        <f>'4V'!$G$11</f>
        <v>0</v>
      </c>
    </row>
    <row r="3147" spans="1:7">
      <c r="A3147" t="s">
        <v>17384</v>
      </c>
      <c r="C3147" t="str">
        <f>'4V'!$AH$11</f>
        <v>BO_8368713</v>
      </c>
      <c r="D3147" t="str">
        <f>_xlfn.CONCAT('4V'!$B$11, "-", '4V'!$H$6, "-", '4V'!$E$5)</f>
        <v>Between three and four years-Total-Derivatives - Analysed by earliest payment date</v>
      </c>
      <c r="F3147" t="s">
        <v>17512</v>
      </c>
      <c r="G3147">
        <f>'4V'!$H$11</f>
        <v>0</v>
      </c>
    </row>
    <row r="3148" spans="1:7">
      <c r="A3148" t="s">
        <v>17384</v>
      </c>
      <c r="C3148" t="str">
        <f>'4V'!$AI$11</f>
        <v>BO_8051242</v>
      </c>
      <c r="D3148" t="str">
        <f>_xlfn.CONCAT('4V'!$B$11, "-", '4V'!$I$6, "-", '4V'!$I$5)</f>
        <v>Between three and four years-Net settled-Derivatives - Analysed by expected maturity date</v>
      </c>
      <c r="F3148" t="s">
        <v>17512</v>
      </c>
      <c r="G3148">
        <f>'4V'!$I$11</f>
        <v>0</v>
      </c>
    </row>
    <row r="3149" spans="1:7">
      <c r="A3149" t="s">
        <v>17384</v>
      </c>
      <c r="C3149" t="str">
        <f>'4V'!$AJ$11</f>
        <v>BO_9481553</v>
      </c>
      <c r="D3149" t="str">
        <f>_xlfn.CONCAT('4V'!$B$11, "-", '4V'!$J$6, "-", '4V'!$I$5)</f>
        <v>Between three and four years-Gross Settled outflows-Derivatives - Analysed by expected maturity date</v>
      </c>
      <c r="F3149" t="s">
        <v>17512</v>
      </c>
      <c r="G3149">
        <f>'4V'!$J$11</f>
        <v>0</v>
      </c>
    </row>
    <row r="3150" spans="1:7">
      <c r="A3150" t="s">
        <v>17384</v>
      </c>
      <c r="C3150" t="str">
        <f>'4V'!$AK$11</f>
        <v>BO_5400569</v>
      </c>
      <c r="D3150" t="str">
        <f>_xlfn.CONCAT('4V'!$B$11, "-", '4V'!$K$6, "-", '4V'!$I$5)</f>
        <v>Between three and four years-Gross Settled inflows-Derivatives - Analysed by expected maturity date</v>
      </c>
      <c r="F3150" t="s">
        <v>17512</v>
      </c>
      <c r="G3150">
        <f>'4V'!$K$11</f>
        <v>0</v>
      </c>
    </row>
    <row r="3151" spans="1:7">
      <c r="A3151" t="s">
        <v>17384</v>
      </c>
      <c r="C3151" t="str">
        <f>'4V'!$AL$11</f>
        <v>BO_5709998</v>
      </c>
      <c r="D3151" t="str">
        <f>_xlfn.CONCAT('4V'!$B$11, "-", '4V'!$L$6, "-", '4V'!$I$5)</f>
        <v>Between three and four years-Total-Derivatives - Analysed by expected maturity date</v>
      </c>
      <c r="F3151" t="s">
        <v>17512</v>
      </c>
      <c r="G3151">
        <f>'4V'!$L$11</f>
        <v>0</v>
      </c>
    </row>
    <row r="3152" spans="1:7">
      <c r="A3152" t="s">
        <v>17384</v>
      </c>
      <c r="C3152" t="str">
        <f>'4V'!$AE$12</f>
        <v>BO_6374768</v>
      </c>
      <c r="D3152" t="str">
        <f>_xlfn.CONCAT('4V'!$B$12, "-", '4V'!$E$6, "-", '4V'!$E$5)</f>
        <v>Between four and five years-Net settled-Derivatives - Analysed by earliest payment date</v>
      </c>
      <c r="F3152" t="s">
        <v>17512</v>
      </c>
      <c r="G3152">
        <f>'4V'!$E$12</f>
        <v>0</v>
      </c>
    </row>
    <row r="3153" spans="1:7">
      <c r="A3153" t="s">
        <v>17384</v>
      </c>
      <c r="C3153" t="str">
        <f>'4V'!$AF$12</f>
        <v>BO_9132033</v>
      </c>
      <c r="D3153" t="str">
        <f>_xlfn.CONCAT('4V'!$B$12, "-", '4V'!$F$6, "-", '4V'!$E$5)</f>
        <v>Between four and five years-Gross Settled outflows-Derivatives - Analysed by earliest payment date</v>
      </c>
      <c r="F3153" t="s">
        <v>17512</v>
      </c>
      <c r="G3153">
        <f>'4V'!$F$12</f>
        <v>0</v>
      </c>
    </row>
    <row r="3154" spans="1:7">
      <c r="A3154" t="s">
        <v>17384</v>
      </c>
      <c r="C3154" t="str">
        <f>'4V'!$AG$12</f>
        <v>BO_5567373</v>
      </c>
      <c r="D3154" t="str">
        <f>_xlfn.CONCAT('4V'!$B$12, "-", '4V'!$G$6, "-", '4V'!$E$5)</f>
        <v>Between four and five years-Gross Settled inflows-Derivatives - Analysed by earliest payment date</v>
      </c>
      <c r="F3154" t="s">
        <v>17512</v>
      </c>
      <c r="G3154">
        <f>'4V'!$G$12</f>
        <v>0</v>
      </c>
    </row>
    <row r="3155" spans="1:7">
      <c r="A3155" t="s">
        <v>17384</v>
      </c>
      <c r="C3155" t="str">
        <f>'4V'!$AH$12</f>
        <v>BO_9725122</v>
      </c>
      <c r="D3155" t="str">
        <f>_xlfn.CONCAT('4V'!$B$12, "-", '4V'!$H$6, "-", '4V'!$E$5)</f>
        <v>Between four and five years-Total-Derivatives - Analysed by earliest payment date</v>
      </c>
      <c r="F3155" t="s">
        <v>17512</v>
      </c>
      <c r="G3155">
        <f>'4V'!$H$12</f>
        <v>0</v>
      </c>
    </row>
    <row r="3156" spans="1:7">
      <c r="A3156" t="s">
        <v>17384</v>
      </c>
      <c r="C3156" t="str">
        <f>'4V'!$AI$12</f>
        <v>BO_629122</v>
      </c>
      <c r="D3156" t="str">
        <f>_xlfn.CONCAT('4V'!$B$12, "-", '4V'!$I$6, "-", '4V'!$I$5)</f>
        <v>Between four and five years-Net settled-Derivatives - Analysed by expected maturity date</v>
      </c>
      <c r="F3156" t="s">
        <v>17512</v>
      </c>
      <c r="G3156">
        <f>'4V'!$I$12</f>
        <v>0</v>
      </c>
    </row>
    <row r="3157" spans="1:7">
      <c r="A3157" t="s">
        <v>17384</v>
      </c>
      <c r="C3157" t="str">
        <f>'4V'!$AJ$12</f>
        <v>BO_6232387</v>
      </c>
      <c r="D3157" t="str">
        <f>_xlfn.CONCAT('4V'!$B$12, "-", '4V'!$J$6, "-", '4V'!$I$5)</f>
        <v>Between four and five years-Gross Settled outflows-Derivatives - Analysed by expected maturity date</v>
      </c>
      <c r="F3157" t="s">
        <v>17512</v>
      </c>
      <c r="G3157">
        <f>'4V'!$J$12</f>
        <v>0</v>
      </c>
    </row>
    <row r="3158" spans="1:7">
      <c r="A3158" t="s">
        <v>17384</v>
      </c>
      <c r="C3158" t="str">
        <f>'4V'!$AK$12</f>
        <v>BO_2644976</v>
      </c>
      <c r="D3158" t="str">
        <f>_xlfn.CONCAT('4V'!$B$12, "-", '4V'!$K$6, "-", '4V'!$I$5)</f>
        <v>Between four and five years-Gross Settled inflows-Derivatives - Analysed by expected maturity date</v>
      </c>
      <c r="F3158" t="s">
        <v>17512</v>
      </c>
      <c r="G3158">
        <f>'4V'!$K$12</f>
        <v>0</v>
      </c>
    </row>
    <row r="3159" spans="1:7">
      <c r="A3159" t="s">
        <v>17384</v>
      </c>
      <c r="C3159" t="str">
        <f>'4V'!$AL$12</f>
        <v>BO_915356</v>
      </c>
      <c r="D3159" t="str">
        <f>_xlfn.CONCAT('4V'!$B$12, "-", '4V'!$L$6, "-", '4V'!$I$5)</f>
        <v>Between four and five years-Total-Derivatives - Analysed by expected maturity date</v>
      </c>
      <c r="F3159" t="s">
        <v>17512</v>
      </c>
      <c r="G3159">
        <f>'4V'!$L$12</f>
        <v>0</v>
      </c>
    </row>
    <row r="3160" spans="1:7">
      <c r="A3160" t="s">
        <v>17384</v>
      </c>
      <c r="C3160" t="str">
        <f>'4V'!$AE$13</f>
        <v>BO_6348698</v>
      </c>
      <c r="D3160" t="str">
        <f>_xlfn.CONCAT('4V'!$B$13, "-", '4V'!$E$6, "-", '4V'!$E$5)</f>
        <v>After five years-Net settled-Derivatives - Analysed by earliest payment date</v>
      </c>
      <c r="F3160" t="s">
        <v>17512</v>
      </c>
      <c r="G3160">
        <f>'4V'!$E$13</f>
        <v>0</v>
      </c>
    </row>
    <row r="3161" spans="1:7">
      <c r="A3161" t="s">
        <v>17384</v>
      </c>
      <c r="C3161" t="str">
        <f>'4V'!$AF$13</f>
        <v>BO_7272747</v>
      </c>
      <c r="D3161" t="str">
        <f>_xlfn.CONCAT('4V'!$B$13, "-", '4V'!$F$6, "-", '4V'!$E$5)</f>
        <v>After five years-Gross Settled outflows-Derivatives - Analysed by earliest payment date</v>
      </c>
      <c r="F3161" t="s">
        <v>17512</v>
      </c>
      <c r="G3161">
        <f>'4V'!$F$13</f>
        <v>0</v>
      </c>
    </row>
    <row r="3162" spans="1:7">
      <c r="A3162" t="s">
        <v>17384</v>
      </c>
      <c r="C3162" t="str">
        <f>'4V'!$AG$13</f>
        <v>BO_9525934</v>
      </c>
      <c r="D3162" t="str">
        <f>_xlfn.CONCAT('4V'!$B$13, "-", '4V'!$G$6, "-", '4V'!$E$5)</f>
        <v>After five years-Gross Settled inflows-Derivatives - Analysed by earliest payment date</v>
      </c>
      <c r="F3162" t="s">
        <v>17512</v>
      </c>
      <c r="G3162">
        <f>'4V'!$G$13</f>
        <v>0</v>
      </c>
    </row>
    <row r="3163" spans="1:7">
      <c r="A3163" t="s">
        <v>17384</v>
      </c>
      <c r="C3163" t="str">
        <f>'4V'!$AH$13</f>
        <v>BO_2144670</v>
      </c>
      <c r="D3163" t="str">
        <f>_xlfn.CONCAT('4V'!$B$13, "-", '4V'!$H$6, "-", '4V'!$E$5)</f>
        <v>After five years-Total-Derivatives - Analysed by earliest payment date</v>
      </c>
      <c r="F3163" t="s">
        <v>17512</v>
      </c>
      <c r="G3163">
        <f>'4V'!$H$13</f>
        <v>0</v>
      </c>
    </row>
    <row r="3164" spans="1:7">
      <c r="A3164" t="s">
        <v>17384</v>
      </c>
      <c r="C3164" t="str">
        <f>'4V'!$AI$13</f>
        <v>BO_6309831</v>
      </c>
      <c r="D3164" t="str">
        <f>_xlfn.CONCAT('4V'!$B$13, "-", '4V'!$I$6, "-", '4V'!$I$5)</f>
        <v>After five years-Net settled-Derivatives - Analysed by expected maturity date</v>
      </c>
      <c r="F3164" t="s">
        <v>17512</v>
      </c>
      <c r="G3164">
        <f>'4V'!$I$13</f>
        <v>0</v>
      </c>
    </row>
    <row r="3165" spans="1:7">
      <c r="A3165" t="s">
        <v>17384</v>
      </c>
      <c r="C3165" t="str">
        <f>'4V'!$AJ$13</f>
        <v>BO_327706</v>
      </c>
      <c r="D3165" t="str">
        <f>_xlfn.CONCAT('4V'!$B$13, "-", '4V'!$J$6, "-", '4V'!$I$5)</f>
        <v>After five years-Gross Settled outflows-Derivatives - Analysed by expected maturity date</v>
      </c>
      <c r="F3165" t="s">
        <v>17512</v>
      </c>
      <c r="G3165">
        <f>'4V'!$J$13</f>
        <v>0</v>
      </c>
    </row>
    <row r="3166" spans="1:7">
      <c r="A3166" t="s">
        <v>17384</v>
      </c>
      <c r="C3166" t="str">
        <f>'4V'!$AK$13</f>
        <v>BO_5008757</v>
      </c>
      <c r="D3166" t="str">
        <f>_xlfn.CONCAT('4V'!$B$13, "-", '4V'!$K$6, "-", '4V'!$I$5)</f>
        <v>After five years-Gross Settled inflows-Derivatives - Analysed by expected maturity date</v>
      </c>
      <c r="F3166" t="s">
        <v>17512</v>
      </c>
      <c r="G3166">
        <f>'4V'!$K$13</f>
        <v>0</v>
      </c>
    </row>
    <row r="3167" spans="1:7">
      <c r="A3167" t="s">
        <v>17384</v>
      </c>
      <c r="C3167" t="str">
        <f>'4V'!$AL$13</f>
        <v>BO_541823</v>
      </c>
      <c r="D3167" t="str">
        <f>_xlfn.CONCAT('4V'!$B$13, "-", '4V'!$L$6, "-", '4V'!$I$5)</f>
        <v>After five years-Total-Derivatives - Analysed by expected maturity date</v>
      </c>
      <c r="F3167" t="s">
        <v>17512</v>
      </c>
      <c r="G3167">
        <f>'4V'!$L$13</f>
        <v>0</v>
      </c>
    </row>
    <row r="3168" spans="1:7">
      <c r="A3168" t="s">
        <v>17384</v>
      </c>
      <c r="C3168" t="str">
        <f>'4V'!$AE$14</f>
        <v>BO_8194445</v>
      </c>
      <c r="D3168" t="str">
        <f>_xlfn.CONCAT('4V'!$B$14, "-", '4V'!$E$6, "-", '4V'!$E$5)</f>
        <v>Total-Net settled-Derivatives - Analysed by earliest payment date</v>
      </c>
      <c r="F3168" t="s">
        <v>17512</v>
      </c>
      <c r="G3168">
        <f>'4V'!$E$14</f>
        <v>1.6080000000000001</v>
      </c>
    </row>
    <row r="3169" spans="1:7">
      <c r="A3169" t="s">
        <v>17384</v>
      </c>
      <c r="C3169" t="str">
        <f>'4V'!$AF$14</f>
        <v>BO_9230060</v>
      </c>
      <c r="D3169" t="str">
        <f>_xlfn.CONCAT('4V'!$B$14, "-", '4V'!$F$6, "-", '4V'!$E$5)</f>
        <v>Total-Gross Settled outflows-Derivatives - Analysed by earliest payment date</v>
      </c>
      <c r="F3169" t="s">
        <v>17512</v>
      </c>
      <c r="G3169">
        <f>'4V'!$F$14</f>
        <v>0</v>
      </c>
    </row>
    <row r="3170" spans="1:7">
      <c r="A3170" t="s">
        <v>17384</v>
      </c>
      <c r="C3170" t="str">
        <f>'4V'!$AG$14</f>
        <v>BO_1729200</v>
      </c>
      <c r="D3170" t="str">
        <f>_xlfn.CONCAT('4V'!$B$14, "-", '4V'!$G$6, "-", '4V'!$E$5)</f>
        <v>Total-Gross Settled inflows-Derivatives - Analysed by earliest payment date</v>
      </c>
      <c r="F3170" t="s">
        <v>17512</v>
      </c>
      <c r="G3170">
        <f>'4V'!$G$14</f>
        <v>0</v>
      </c>
    </row>
    <row r="3171" spans="1:7">
      <c r="A3171" t="s">
        <v>17384</v>
      </c>
      <c r="C3171" t="str">
        <f>'4V'!$AH$14</f>
        <v>BO_1721411</v>
      </c>
      <c r="D3171" t="str">
        <f>_xlfn.CONCAT('4V'!$B$14, "-", '4V'!$H$6, "-", '4V'!$E$5)</f>
        <v>Total-Total-Derivatives - Analysed by earliest payment date</v>
      </c>
      <c r="F3171" t="s">
        <v>17512</v>
      </c>
      <c r="G3171">
        <f>'4V'!$H$14</f>
        <v>1.6080000000000001</v>
      </c>
    </row>
    <row r="3172" spans="1:7">
      <c r="A3172" t="s">
        <v>17384</v>
      </c>
      <c r="C3172" t="str">
        <f>'4V'!$AI$14</f>
        <v>BO_2933867</v>
      </c>
      <c r="D3172" t="str">
        <f>_xlfn.CONCAT('4V'!$B$14, "-", '4V'!$I$6, "-", '4V'!$I$5)</f>
        <v>Total-Net settled-Derivatives - Analysed by expected maturity date</v>
      </c>
      <c r="F3172" t="s">
        <v>17512</v>
      </c>
      <c r="G3172">
        <f>'4V'!$I$14</f>
        <v>1.6080000000000001</v>
      </c>
    </row>
    <row r="3173" spans="1:7">
      <c r="A3173" t="s">
        <v>17384</v>
      </c>
      <c r="C3173" t="str">
        <f>'4V'!$AJ$14</f>
        <v>BO_8926305</v>
      </c>
      <c r="D3173" t="str">
        <f>_xlfn.CONCAT('4V'!$B$14, "-", '4V'!$J$6, "-", '4V'!$I$5)</f>
        <v>Total-Gross Settled outflows-Derivatives - Analysed by expected maturity date</v>
      </c>
      <c r="F3173" t="s">
        <v>17512</v>
      </c>
      <c r="G3173">
        <f>'4V'!$J$14</f>
        <v>0</v>
      </c>
    </row>
    <row r="3174" spans="1:7">
      <c r="A3174" t="s">
        <v>17384</v>
      </c>
      <c r="C3174" t="str">
        <f>'4V'!$AK$14</f>
        <v>BO_5670064</v>
      </c>
      <c r="D3174" t="str">
        <f>_xlfn.CONCAT('4V'!$B$14, "-", '4V'!$K$6, "-", '4V'!$I$5)</f>
        <v>Total-Gross Settled inflows-Derivatives - Analysed by expected maturity date</v>
      </c>
      <c r="F3174" t="s">
        <v>17512</v>
      </c>
      <c r="G3174">
        <f>'4V'!$K$14</f>
        <v>0</v>
      </c>
    </row>
    <row r="3175" spans="1:7">
      <c r="A3175" t="s">
        <v>17384</v>
      </c>
      <c r="C3175" t="str">
        <f>'4V'!$AL$14</f>
        <v>BO_3634334</v>
      </c>
      <c r="D3175" t="str">
        <f>_xlfn.CONCAT('4V'!$B$14, "-", '4V'!$L$6, "-", '4V'!$I$5)</f>
        <v>Total-Total-Derivatives - Analysed by expected maturity date</v>
      </c>
      <c r="F3175" t="s">
        <v>17512</v>
      </c>
      <c r="G3175">
        <f>'4V'!$L$14</f>
        <v>1.6080000000000001</v>
      </c>
    </row>
    <row r="3176" spans="1:7">
      <c r="A3176" t="s">
        <v>4182</v>
      </c>
      <c r="C3176" s="2601" t="str">
        <f>'6B'!$R$8</f>
        <v>B0006TWDTIPC</v>
      </c>
      <c r="D3176" t="str">
        <f>_xlfn.CONCAT('6B'!$B$7, "-", '6B'!$B$8, "-", '6B'!$E$5)</f>
        <v>Assets and operations-Total installed power capacity of potable water pumping stations-Input</v>
      </c>
      <c r="F3176" t="s">
        <v>17512</v>
      </c>
      <c r="G3176" s="2601">
        <f>'6B'!$E$8</f>
        <v>34083</v>
      </c>
    </row>
    <row r="3177" spans="1:7">
      <c r="A3177" t="s">
        <v>4182</v>
      </c>
      <c r="C3177" t="str">
        <f>'6B'!$R$9</f>
        <v>BN10900CAP</v>
      </c>
      <c r="D3177" t="str">
        <f>_xlfn.CONCAT('6B'!$B$7, "-", '6B'!$B$9, "-", '6B'!$E$5)</f>
        <v>Assets and operations-Total volumetric capacity of service reservoirs-Input</v>
      </c>
      <c r="F3177" t="s">
        <v>17512</v>
      </c>
      <c r="G3177">
        <f>'6B'!$E$9</f>
        <v>500.27649999999988</v>
      </c>
    </row>
    <row r="3178" spans="1:7">
      <c r="A3178" t="s">
        <v>4182</v>
      </c>
      <c r="C3178" t="str">
        <f>'6B'!$R$10</f>
        <v>BN11030CAP</v>
      </c>
      <c r="D3178" t="str">
        <f>_xlfn.CONCAT('6B'!$B$7, "-", '6B'!$B$10, "-", '6B'!$E$5)</f>
        <v>Assets and operations-Total volumetric capacity of water towers-Input</v>
      </c>
      <c r="F3178" t="s">
        <v>17512</v>
      </c>
      <c r="G3178">
        <f>'6B'!$E$10</f>
        <v>10.144999999999998</v>
      </c>
    </row>
    <row r="3179" spans="1:7">
      <c r="A3179" t="s">
        <v>4182</v>
      </c>
      <c r="C3179" s="2589" t="str">
        <f>'6B'!$R$11</f>
        <v>BN2350</v>
      </c>
      <c r="D3179" t="str">
        <f>_xlfn.CONCAT('6B'!$B$7, "-", '6B'!$B$11, "-", '6B'!$E$5)</f>
        <v>Assets and operations-Water delivered (non-potable)-Input</v>
      </c>
      <c r="F3179" t="s">
        <v>17512</v>
      </c>
      <c r="G3179" s="2589">
        <f>'6B'!$E$11</f>
        <v>0</v>
      </c>
    </row>
    <row r="3180" spans="1:7">
      <c r="A3180" t="s">
        <v>4182</v>
      </c>
      <c r="C3180" s="2589" t="str">
        <f>'6B'!$R$12</f>
        <v>BN2330</v>
      </c>
      <c r="D3180" t="str">
        <f>_xlfn.CONCAT('6B'!$B$7, "-", '6B'!$B$12, "-", '6B'!$E$5)</f>
        <v>Assets and operations-Water delivered (potable)-Input</v>
      </c>
      <c r="F3180" t="s">
        <v>17512</v>
      </c>
      <c r="G3180" s="2589">
        <f>'6B'!$E$12</f>
        <v>359.40999999999997</v>
      </c>
    </row>
    <row r="3181" spans="1:7">
      <c r="A3181" t="s">
        <v>4182</v>
      </c>
      <c r="C3181" s="2589" t="str">
        <f>'6B'!$R$13</f>
        <v>BN2000</v>
      </c>
      <c r="D3181" t="str">
        <f>_xlfn.CONCAT('6B'!$B$7, "-", '6B'!$B$13, "-", '6B'!$E$5)</f>
        <v>Assets and operations-Water delivered (billed measured residential properties)-Input</v>
      </c>
      <c r="F3181" t="s">
        <v>17512</v>
      </c>
      <c r="G3181" s="2589">
        <f>'6B'!$E$13</f>
        <v>111.4</v>
      </c>
    </row>
    <row r="3182" spans="1:7">
      <c r="A3182" t="s">
        <v>4182</v>
      </c>
      <c r="C3182" s="2589" t="str">
        <f>'6B'!$R$14</f>
        <v>BN2010</v>
      </c>
      <c r="D3182" t="str">
        <f>_xlfn.CONCAT('6B'!$B$7, "-", '6B'!$B$14, "-", '6B'!$E$5)</f>
        <v>Assets and operations-Water delivered (billed measured businesses)-Input</v>
      </c>
      <c r="F3182" t="s">
        <v>17512</v>
      </c>
      <c r="G3182" s="2589">
        <f>'6B'!$E$14</f>
        <v>84.72</v>
      </c>
    </row>
    <row r="3183" spans="1:7">
      <c r="A3183" t="s">
        <v>4182</v>
      </c>
      <c r="C3183" t="str">
        <f>'6B'!$R$15</f>
        <v>BN4833</v>
      </c>
      <c r="D3183" t="str">
        <f>_xlfn.CONCAT('6B'!$B$7, "-", '6B'!$B$15, "-", '6B'!$E$5)</f>
        <v>Assets and operations-Proportion of distribution input derived from impounding reservoirs-Input</v>
      </c>
      <c r="F3183" t="s">
        <v>17512</v>
      </c>
      <c r="G3183">
        <f>'6B'!$E$15</f>
        <v>0.13216399430319006</v>
      </c>
    </row>
    <row r="3184" spans="1:7">
      <c r="A3184" t="s">
        <v>4182</v>
      </c>
      <c r="C3184" t="str">
        <f>'6B'!$R$16</f>
        <v>BN4834</v>
      </c>
      <c r="D3184" t="str">
        <f>_xlfn.CONCAT('6B'!$B$7, "-", '6B'!$B$16, "-", '6B'!$E$5)</f>
        <v>Assets and operations-Proportion of distribution input derived from pumped storage reservoirs-Input</v>
      </c>
      <c r="F3184" t="s">
        <v>17512</v>
      </c>
      <c r="G3184">
        <f>'6B'!$E$16</f>
        <v>0.32217973759836338</v>
      </c>
    </row>
    <row r="3185" spans="1:7">
      <c r="A3185" t="s">
        <v>4182</v>
      </c>
      <c r="C3185" t="str">
        <f>'6B'!$R$17</f>
        <v>BN4838</v>
      </c>
      <c r="D3185" t="str">
        <f>_xlfn.CONCAT('6B'!$B$7, "-", '6B'!$B$17, "-", '6B'!$E$5)</f>
        <v>Assets and operations-Proportion of distribution input derived from river abstractions-Input</v>
      </c>
      <c r="F3185" t="s">
        <v>17512</v>
      </c>
      <c r="G3185">
        <f>'6B'!$E$17</f>
        <v>0</v>
      </c>
    </row>
    <row r="3186" spans="1:7">
      <c r="A3186" t="s">
        <v>4182</v>
      </c>
      <c r="C3186" t="str">
        <f>'6B'!$R$18</f>
        <v>BN4848</v>
      </c>
      <c r="D3186" t="str">
        <f>_xlfn.CONCAT('6B'!$B$7, "-", '6B'!$B$18, "-", '6B'!$E$5)</f>
        <v>Assets and operations-Proportion of distribution input derived from groundwater works, excluding managed aquifer recharge (MAR) water supply schemes-Input</v>
      </c>
      <c r="F3186" t="s">
        <v>17512</v>
      </c>
      <c r="G3186">
        <f>'6B'!$E$18</f>
        <v>0.54565626809844658</v>
      </c>
    </row>
    <row r="3187" spans="1:7">
      <c r="A3187" t="s">
        <v>4182</v>
      </c>
      <c r="C3187" t="str">
        <f>'6B'!$R$19</f>
        <v>BN4846</v>
      </c>
      <c r="D3187" t="str">
        <f>_xlfn.CONCAT('6B'!$B$7, "-", '6B'!$B$19, "-", '6B'!$E$5)</f>
        <v>Assets and operations-Proportion of distribution input derived from artificial recharge (AR) water supply schemes-Input</v>
      </c>
      <c r="F3187" t="s">
        <v>17512</v>
      </c>
      <c r="G3187">
        <f>'6B'!$E$19</f>
        <v>0</v>
      </c>
    </row>
    <row r="3188" spans="1:7">
      <c r="A3188" t="s">
        <v>4182</v>
      </c>
      <c r="C3188" t="str">
        <f>'6B'!$R$20</f>
        <v>BN4847</v>
      </c>
      <c r="D3188" t="str">
        <f>_xlfn.CONCAT('6B'!$B$7, "-", '6B'!$B$20, "-", '6B'!$E$5)</f>
        <v>Assets and operations-Proportion of distribution input derived from aquifer storage and recovery (ASR) water supply schemes-Input</v>
      </c>
      <c r="F3188" t="s">
        <v>17512</v>
      </c>
      <c r="G3188">
        <f>'6B'!$E$20</f>
        <v>0</v>
      </c>
    </row>
    <row r="3189" spans="1:7">
      <c r="A3189" t="s">
        <v>4182</v>
      </c>
      <c r="C3189" t="str">
        <f>'6B'!$R$21</f>
        <v>BN4854</v>
      </c>
      <c r="D3189" t="str">
        <f>_xlfn.CONCAT('6B'!$B$7, "-", '6B'!$B$21, "-", '6B'!$E$5)</f>
        <v>Assets and operations-Proportion of distribution input derived from saline abstractions-Input</v>
      </c>
      <c r="F3189" t="s">
        <v>17512</v>
      </c>
      <c r="G3189">
        <f>'6B'!$E$21</f>
        <v>0</v>
      </c>
    </row>
    <row r="3190" spans="1:7">
      <c r="A3190" t="s">
        <v>4182</v>
      </c>
      <c r="C3190" t="str">
        <f>'6B'!$R$22</f>
        <v>BN4855</v>
      </c>
      <c r="D3190" t="str">
        <f>_xlfn.CONCAT('6B'!$B$7, "-", '6B'!$B$22, "-", '6B'!$E$5)</f>
        <v>Assets and operations-Proportion of distribution input derived from water reuse schemes-Input</v>
      </c>
      <c r="F3190" t="s">
        <v>17512</v>
      </c>
      <c r="G3190">
        <f>'6B'!$E$22</f>
        <v>0</v>
      </c>
    </row>
    <row r="3191" spans="1:7">
      <c r="A3191" t="s">
        <v>4182</v>
      </c>
      <c r="C3191" s="2601" t="str">
        <f>'6B'!$R$23</f>
        <v>B0006TWDPIAW</v>
      </c>
      <c r="D3191" t="str">
        <f>_xlfn.CONCAT('6B'!$B$7, "-", '6B'!$B$23, "-", '6B'!$E$5)</f>
        <v>Assets and operations-Total number of potable water pumping stations that pump into and within the treated water distribution system-Input</v>
      </c>
      <c r="F3191" t="s">
        <v>17512</v>
      </c>
      <c r="G3191" s="2601">
        <f>'6B'!$E$23</f>
        <v>113</v>
      </c>
    </row>
    <row r="3192" spans="1:7">
      <c r="A3192" t="s">
        <v>4182</v>
      </c>
      <c r="C3192" s="2601" t="str">
        <f>'6B'!$R$24</f>
        <v>B0006TWDDGW</v>
      </c>
      <c r="D3192" t="str">
        <f>_xlfn.CONCAT('6B'!$B$7, "-", '6B'!$B$24, "-", '6B'!$E$5)</f>
        <v>Assets and operations-Number of potable water pumping stations delivering treated groundwater into the treated water distribution system-Input</v>
      </c>
      <c r="F3192" t="s">
        <v>17512</v>
      </c>
      <c r="G3192" s="2601">
        <f>'6B'!$E$24</f>
        <v>36</v>
      </c>
    </row>
    <row r="3193" spans="1:7">
      <c r="A3193" t="s">
        <v>4182</v>
      </c>
      <c r="C3193" s="2601" t="str">
        <f>'6B'!$R$25</f>
        <v>B0006TWDDSW</v>
      </c>
      <c r="D3193" t="str">
        <f>_xlfn.CONCAT('6B'!$B$7, "-", '6B'!$B$25, "-", '6B'!$E$5)</f>
        <v>Assets and operations-Number of potable water pumping stations delivering surface water into the treated water distribution system-Input</v>
      </c>
      <c r="F3193" t="s">
        <v>17512</v>
      </c>
      <c r="G3193" s="2601">
        <f>'6B'!$E$25</f>
        <v>2</v>
      </c>
    </row>
    <row r="3194" spans="1:7">
      <c r="A3194" t="s">
        <v>4182</v>
      </c>
      <c r="C3194" s="2601" t="str">
        <f>'6B'!$R$26</f>
        <v>B0006TWDREP</v>
      </c>
      <c r="D3194" t="str">
        <f>_xlfn.CONCAT('6B'!$B$7, "-", '6B'!$B$26, "-", '6B'!$E$5)</f>
        <v>Assets and operations-Number of potable water pumping stations that re-pump water already within the treated water distribution system-Input</v>
      </c>
      <c r="F3194" t="s">
        <v>17512</v>
      </c>
      <c r="G3194" s="2601">
        <f>'6B'!$E$26</f>
        <v>73</v>
      </c>
    </row>
    <row r="3195" spans="1:7">
      <c r="A3195" t="s">
        <v>4182</v>
      </c>
      <c r="C3195" s="2601" t="str">
        <f>'6B'!$R$27</f>
        <v>B0006TWDPI3</v>
      </c>
      <c r="D3195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F3195" t="s">
        <v>17512</v>
      </c>
      <c r="G3195" s="2601">
        <f>'6B'!$E$27</f>
        <v>2</v>
      </c>
    </row>
    <row r="3196" spans="1:7">
      <c r="A3196" t="s">
        <v>4182</v>
      </c>
      <c r="C3196" s="2601" t="str">
        <f>'6B'!$R$28</f>
        <v>BN10990</v>
      </c>
      <c r="D3196" t="str">
        <f>_xlfn.CONCAT('6B'!$B$7, "-", '6B'!$B$28, "-", '6B'!$E$5)</f>
        <v>Assets and operations-Total number of service reservoirs-Input</v>
      </c>
      <c r="F3196" t="s">
        <v>17512</v>
      </c>
      <c r="G3196" s="2601">
        <f>'6B'!$E$28</f>
        <v>56</v>
      </c>
    </row>
    <row r="3197" spans="1:7">
      <c r="A3197" t="s">
        <v>4182</v>
      </c>
      <c r="C3197" s="2601" t="str">
        <f>'6B'!$R$29</f>
        <v>BN11090</v>
      </c>
      <c r="D3197" t="str">
        <f>_xlfn.CONCAT('6B'!$B$7, "-", '6B'!$B$29, "-", '6B'!$E$5)</f>
        <v>Assets and operations-Number of water towers-Input</v>
      </c>
      <c r="F3197" t="s">
        <v>17512</v>
      </c>
      <c r="G3197" s="2601">
        <f>'6B'!$E$29</f>
        <v>13</v>
      </c>
    </row>
    <row r="3198" spans="1:7">
      <c r="A3198" t="s">
        <v>4182</v>
      </c>
      <c r="C3198" t="str">
        <f>'6B'!$R$30</f>
        <v>B0006TWDEC</v>
      </c>
      <c r="D3198" t="str">
        <f>_xlfn.CONCAT('6B'!$B$7, "-", '6B'!$B$30, "-", '6B'!$E$5)</f>
        <v>Assets and operations-Energy consumption – treated water distribution (MWh)-Input</v>
      </c>
      <c r="F3198" t="s">
        <v>17512</v>
      </c>
      <c r="G3198">
        <f>'6B'!$E$30</f>
        <v>142606.33799999999</v>
      </c>
    </row>
    <row r="3199" spans="1:7">
      <c r="A3199" t="s">
        <v>4182</v>
      </c>
      <c r="C3199" s="2589" t="str">
        <f>'6B'!$R$31</f>
        <v>BN4870</v>
      </c>
      <c r="D3199" t="str">
        <f>_xlfn.CONCAT('6B'!$B$7, "-", '6B'!$B$31, "-", '6B'!$E$5)</f>
        <v>Assets and operations-Average pumping head – treated water distribution-Input</v>
      </c>
      <c r="F3199" t="s">
        <v>17512</v>
      </c>
      <c r="G3199" s="2589">
        <f>'6B'!$E$31</f>
        <v>119.1</v>
      </c>
    </row>
    <row r="3200" spans="1:7">
      <c r="A3200" t="s">
        <v>4182</v>
      </c>
      <c r="C3200" s="2601" t="str">
        <f>'6B'!$R$32</f>
        <v>B0006TWDTNI</v>
      </c>
      <c r="D3200" t="str">
        <f>_xlfn.CONCAT('6B'!$B$7, "-", '6B'!$B$32, "-", '6B'!$E$5)</f>
        <v>Assets and operations-Total number of treated water distribution imports-Input</v>
      </c>
      <c r="F3200" t="s">
        <v>17512</v>
      </c>
      <c r="G3200" s="2601">
        <f>'6B'!$E$32</f>
        <v>11</v>
      </c>
    </row>
    <row r="3201" spans="1:7">
      <c r="A3201" t="s">
        <v>4182</v>
      </c>
      <c r="C3201" s="2589" t="str">
        <f>'6B'!$R$33</f>
        <v>B0006TWDWI3</v>
      </c>
      <c r="D3201" t="str">
        <f>_xlfn.CONCAT('6B'!$B$7, "-", '6B'!$B$33, "-", '6B'!$E$5)</f>
        <v>Assets and operations-Water imported from 3rd parties to treated water distribution systems-Input</v>
      </c>
      <c r="F3201" t="s">
        <v>17512</v>
      </c>
      <c r="G3201" s="2589">
        <f>'6B'!$E$33</f>
        <v>0.112</v>
      </c>
    </row>
    <row r="3202" spans="1:7">
      <c r="A3202" t="s">
        <v>4182</v>
      </c>
      <c r="C3202" s="2589" t="str">
        <f>'6B'!$R$34</f>
        <v>B0006TWDTNE</v>
      </c>
      <c r="D3202" t="str">
        <f>_xlfn.CONCAT('6B'!$B$7, "-", '6B'!$B$34, "-", '6B'!$E$5)</f>
        <v>Assets and operations-Total number of treated water distribution exports-Input</v>
      </c>
      <c r="F3202" t="s">
        <v>17512</v>
      </c>
      <c r="G3202" s="2589">
        <f>'6B'!$E$34</f>
        <v>16</v>
      </c>
    </row>
    <row r="3203" spans="1:7">
      <c r="A3203" t="s">
        <v>4182</v>
      </c>
      <c r="C3203" s="2589" t="str">
        <f>'6B'!$R$35</f>
        <v>B0006TWDWE3</v>
      </c>
      <c r="D3203" t="str">
        <f>_xlfn.CONCAT('6B'!$B$7, "-", '6B'!$B$35, "-", '6B'!$E$5)</f>
        <v>Assets and operations-Water exported to 3rd parties from treated water distribution systems-Input</v>
      </c>
      <c r="F3203" t="s">
        <v>17512</v>
      </c>
      <c r="G3203" s="2589">
        <f>'6B'!$E$35</f>
        <v>40.239999999999995</v>
      </c>
    </row>
    <row r="3204" spans="1:7">
      <c r="A3204" t="s">
        <v>4182</v>
      </c>
      <c r="C3204" s="2589" t="str">
        <f>'6B'!$R$36</f>
        <v>BO_6970353</v>
      </c>
      <c r="D3204" t="str">
        <f>_xlfn.CONCAT('6B'!$B$7, "-", '6B'!$B$36, "-", '6B'!$E$5)</f>
        <v>Assets and operations-Peak 7 day rolling average distribution input-Input</v>
      </c>
      <c r="F3204" t="s">
        <v>17512</v>
      </c>
      <c r="G3204" s="2589">
        <f>'6B'!$E$36</f>
        <v>498.86</v>
      </c>
    </row>
    <row r="3205" spans="1:7">
      <c r="A3205" t="s">
        <v>4182</v>
      </c>
      <c r="C3205" s="2589" t="str">
        <f>'6B'!$R$37</f>
        <v>BO_894269</v>
      </c>
      <c r="D3205" t="str">
        <f>_xlfn.CONCAT('6B'!$B$7, "-", '6B'!$B$37, "-", '6B'!$E$5)</f>
        <v>Assets and operations-Peak 7 day rolling average distribution input / annual average distribution input-Input</v>
      </c>
      <c r="F3205" t="s">
        <v>17512</v>
      </c>
      <c r="G3205" s="2608">
        <f>'6B'!$E$37</f>
        <v>1.2106783157383814</v>
      </c>
    </row>
    <row r="3206" spans="1:7">
      <c r="A3206" t="s">
        <v>4182</v>
      </c>
      <c r="C3206" s="2601" t="str">
        <f>'6B'!$R$40</f>
        <v>BN2300_A</v>
      </c>
      <c r="D3206" t="str">
        <f>_xlfn.CONCAT('6B'!$B$39, "-", '6B'!$B$40, "-", '6B'!$E$5)</f>
        <v>Water balance - company level-Measured household consumption (excluding supply pipe leakage)-Input</v>
      </c>
      <c r="F3206" t="s">
        <v>17512</v>
      </c>
      <c r="G3206" s="2601">
        <f>'6B'!$E$40</f>
        <v>100.86000000000001</v>
      </c>
    </row>
    <row r="3207" spans="1:7">
      <c r="A3207" t="s">
        <v>4182</v>
      </c>
      <c r="C3207" t="str">
        <f>'6B'!$R$41</f>
        <v>BN2305_A</v>
      </c>
      <c r="D3207" t="str">
        <f>_xlfn.CONCAT('6B'!$B$39, "-", '6B'!$B$41, "-", '6B'!$E$5)</f>
        <v>Water balance - company level-Unmeasured household consumption (excluding supply pipe leakage)-Input</v>
      </c>
      <c r="F3207" t="s">
        <v>17512</v>
      </c>
      <c r="G3207">
        <f>'6B'!$E$41</f>
        <v>144.29</v>
      </c>
    </row>
    <row r="3208" spans="1:7">
      <c r="A3208" t="s">
        <v>4182</v>
      </c>
      <c r="C3208" t="str">
        <f>'6B'!$R$42</f>
        <v>BN2310_A</v>
      </c>
      <c r="D3208" t="str">
        <f>_xlfn.CONCAT('6B'!$B$39, "-", '6B'!$B$42, "-", '6B'!$E$5)</f>
        <v>Water balance - company level-Measured non-household consumption (excluding supply pipe leakage)-Input</v>
      </c>
      <c r="F3208" t="s">
        <v>17512</v>
      </c>
      <c r="G3208">
        <f>'6B'!$E$42</f>
        <v>83.68</v>
      </c>
    </row>
    <row r="3209" spans="1:7">
      <c r="A3209" t="s">
        <v>4182</v>
      </c>
      <c r="C3209" s="2589" t="str">
        <f>'6B'!$R$43</f>
        <v>BN2315_A</v>
      </c>
      <c r="D3209" t="str">
        <f>_xlfn.CONCAT('6B'!$B$39, "-", '6B'!$B$43, "-", '6B'!$E$5)</f>
        <v>Water balance - company level-Unmeasured non-household consumption (excluding supply pipe leakage)-Input</v>
      </c>
      <c r="F3209" t="s">
        <v>17512</v>
      </c>
      <c r="G3209" s="2589">
        <f>'6B'!$E$43</f>
        <v>2.48</v>
      </c>
    </row>
    <row r="3210" spans="1:7">
      <c r="A3210" t="s">
        <v>4182</v>
      </c>
      <c r="C3210" s="2589" t="str">
        <f>'6B'!$R$44</f>
        <v>BN2345A</v>
      </c>
      <c r="D3210" t="str">
        <f>_xlfn.CONCAT('6B'!$B$39, "-", '6B'!$B$44, "-", '6B'!$E$5)</f>
        <v>Water balance - company level-Total annual leakage-Input</v>
      </c>
      <c r="F3210" t="s">
        <v>17512</v>
      </c>
      <c r="G3210" s="2589">
        <f>'6B'!$E$44</f>
        <v>78.72999999999999</v>
      </c>
    </row>
    <row r="3211" spans="1:7">
      <c r="A3211" t="s">
        <v>4182</v>
      </c>
      <c r="C3211" s="2589" t="str">
        <f>'6B'!$R$45</f>
        <v>BN2325_A</v>
      </c>
      <c r="D3211" t="str">
        <f>_xlfn.CONCAT('6B'!$B$39, "-", '6B'!$B$45, "-", '6B'!$E$5)</f>
        <v>Water balance - company level-Distribution system operational use-Input</v>
      </c>
      <c r="F3211" t="s">
        <v>17512</v>
      </c>
      <c r="G3211" s="2589">
        <f>'6B'!$E$45</f>
        <v>0.29000000000000004</v>
      </c>
    </row>
    <row r="3212" spans="1:7">
      <c r="A3212" t="s">
        <v>4182</v>
      </c>
      <c r="C3212" s="2589" t="str">
        <f>'6B'!$R$46</f>
        <v>BN2327A</v>
      </c>
      <c r="D3212" t="str">
        <f>_xlfn.CONCAT('6B'!$B$39, "-", '6B'!$B$46, "-", '6B'!$E$5)</f>
        <v>Water balance - company level-Water taken unbilled-Input</v>
      </c>
      <c r="F3212" t="s">
        <v>17512</v>
      </c>
      <c r="G3212" s="2589">
        <f>'6B'!$E$46</f>
        <v>1.81</v>
      </c>
    </row>
    <row r="3213" spans="1:7">
      <c r="A3213" t="s">
        <v>4182</v>
      </c>
      <c r="C3213" t="str">
        <f>'6B'!$R$47</f>
        <v>BN1000A</v>
      </c>
      <c r="D3213" t="str">
        <f>_xlfn.CONCAT('6B'!$B$39, "-", '6B'!$B$47, "-", '6B'!$E$5)</f>
        <v>Water balance - company level-Distribution input-Input</v>
      </c>
      <c r="F3213" t="s">
        <v>17512</v>
      </c>
      <c r="G3213">
        <f>'6B'!$E$47</f>
        <v>412.15</v>
      </c>
    </row>
    <row r="3214" spans="1:7">
      <c r="A3214" t="s">
        <v>4182</v>
      </c>
      <c r="C3214" t="str">
        <f>'6B'!$R$48</f>
        <v>BN1000PRMA</v>
      </c>
      <c r="D3214" t="str">
        <f>_xlfn.CONCAT('6B'!$B$39, "-", '6B'!$B$48, "-", '6B'!$E$5)</f>
        <v>Water balance - company level-Distribution input (pre-MLE)-Input</v>
      </c>
      <c r="F3214" t="s">
        <v>17512</v>
      </c>
      <c r="G3214">
        <f>'6B'!$E$48</f>
        <v>412.04999999999995</v>
      </c>
    </row>
    <row r="3215" spans="1:7">
      <c r="A3215" t="s">
        <v>4182</v>
      </c>
      <c r="C3215" s="2601" t="str">
        <f>'6B'!$R$51</f>
        <v>BN2300_A1</v>
      </c>
      <c r="D3215" t="str">
        <f>_xlfn.CONCAT('6B'!$B$50, "-", '6B'!$B$51, "-", '6B'!$E$5)</f>
        <v>Water balance - region 1-Measured household consumption (excluding supply pipe leakage)-Input</v>
      </c>
      <c r="F3215" t="s">
        <v>17512</v>
      </c>
      <c r="G3215" s="2601">
        <f>'6B'!$E$51</f>
        <v>67.790000000000006</v>
      </c>
    </row>
    <row r="3216" spans="1:7">
      <c r="A3216" t="s">
        <v>4182</v>
      </c>
      <c r="C3216" t="str">
        <f>'6B'!$R$52</f>
        <v>BN2305_A1</v>
      </c>
      <c r="D3216" t="str">
        <f>_xlfn.CONCAT('6B'!$B$50, "-", '6B'!$B$52, "-", '6B'!$E$5)</f>
        <v>Water balance - region 1-Unmeasured household consumption (excluding supply pipe leakage)-Input</v>
      </c>
      <c r="F3216" t="s">
        <v>17512</v>
      </c>
      <c r="G3216">
        <f>'6B'!$E$52</f>
        <v>129.91999999999999</v>
      </c>
    </row>
    <row r="3217" spans="1:7">
      <c r="A3217" t="s">
        <v>4182</v>
      </c>
      <c r="C3217" t="str">
        <f>'6B'!$R$53</f>
        <v>BN2310_A1</v>
      </c>
      <c r="D3217" t="str">
        <f>_xlfn.CONCAT('6B'!$B$50, "-", '6B'!$B$53, "-", '6B'!$E$5)</f>
        <v>Water balance - region 1-Measured non-household consumption (excluding supply pipe leakage)-Input</v>
      </c>
      <c r="F3217" t="s">
        <v>17512</v>
      </c>
      <c r="G3217">
        <f>'6B'!$E$53</f>
        <v>59.49</v>
      </c>
    </row>
    <row r="3218" spans="1:7">
      <c r="A3218" t="s">
        <v>4182</v>
      </c>
      <c r="C3218" s="2589" t="str">
        <f>'6B'!$R$54</f>
        <v>BN2315_A1</v>
      </c>
      <c r="D3218" t="str">
        <f>_xlfn.CONCAT('6B'!$B$50, "-", '6B'!$B$54, "-", '6B'!$E$5)</f>
        <v>Water balance - region 1-Unmeasured non-household consumption (excluding supply pipe leakage)-Input</v>
      </c>
      <c r="F3218" t="s">
        <v>17512</v>
      </c>
      <c r="G3218" s="2589">
        <f>'6B'!$E$54</f>
        <v>1.44</v>
      </c>
    </row>
    <row r="3219" spans="1:7">
      <c r="A3219" t="s">
        <v>4182</v>
      </c>
      <c r="C3219" s="2589" t="str">
        <f>'6B'!$R$55</f>
        <v>BN2345A1</v>
      </c>
      <c r="D3219" t="str">
        <f>_xlfn.CONCAT('6B'!$B$50, "-", '6B'!$B$55, "-", '6B'!$E$5)</f>
        <v>Water balance - region 1-Total annual leakage-Input</v>
      </c>
      <c r="F3219" t="s">
        <v>17512</v>
      </c>
      <c r="G3219" s="2589">
        <f>'6B'!$E$55</f>
        <v>65.3</v>
      </c>
    </row>
    <row r="3220" spans="1:7">
      <c r="A3220" t="s">
        <v>4182</v>
      </c>
      <c r="C3220" s="2589" t="str">
        <f>'6B'!$R$56</f>
        <v>BN2325_A1</v>
      </c>
      <c r="D3220" t="str">
        <f>_xlfn.CONCAT('6B'!$B$50, "-", '6B'!$B$56, "-", '6B'!$E$5)</f>
        <v>Water balance - region 1-Distribution system operational use-Input</v>
      </c>
      <c r="F3220" t="s">
        <v>17512</v>
      </c>
      <c r="G3220" s="2589">
        <f>'6B'!$E$56</f>
        <v>0.26</v>
      </c>
    </row>
    <row r="3221" spans="1:7">
      <c r="A3221" t="s">
        <v>4182</v>
      </c>
      <c r="C3221" s="2589" t="str">
        <f>'6B'!$R$57</f>
        <v>BN2327A1</v>
      </c>
      <c r="D3221" t="str">
        <f>_xlfn.CONCAT('6B'!$B$50, "-", '6B'!$B$57, "-", '6B'!$E$5)</f>
        <v>Water balance - region 1-Water taken unbilled-Input</v>
      </c>
      <c r="F3221" t="s">
        <v>17512</v>
      </c>
      <c r="G3221" s="2589">
        <f>'6B'!$E$57</f>
        <v>1.44</v>
      </c>
    </row>
    <row r="3222" spans="1:7">
      <c r="A3222" t="s">
        <v>4182</v>
      </c>
      <c r="C3222" t="str">
        <f>'6B'!$R$58</f>
        <v>BN1000A1</v>
      </c>
      <c r="D3222" t="str">
        <f>_xlfn.CONCAT('6B'!$B$50, "-", '6B'!$B$58, "-", '6B'!$E$5)</f>
        <v>Water balance - region 1-Distribution input-Input</v>
      </c>
      <c r="F3222" t="s">
        <v>17512</v>
      </c>
      <c r="G3222">
        <f>'6B'!$E$58</f>
        <v>325.64</v>
      </c>
    </row>
    <row r="3223" spans="1:7">
      <c r="A3223" t="s">
        <v>4182</v>
      </c>
      <c r="C3223" t="str">
        <f>'6B'!$R$59</f>
        <v>BN1000PRM_A1</v>
      </c>
      <c r="D3223" t="str">
        <f>_xlfn.CONCAT('6B'!$B$50, "-", '6B'!$B$59, "-", '6B'!$E$5)</f>
        <v>Water balance - region 1-Distribution input (pre-MLE)-Input</v>
      </c>
      <c r="F3223" t="s">
        <v>17512</v>
      </c>
      <c r="G3223">
        <f>'6B'!$E$59</f>
        <v>325.08</v>
      </c>
    </row>
    <row r="3224" spans="1:7">
      <c r="A3224" t="s">
        <v>4182</v>
      </c>
      <c r="C3224" s="2601" t="str">
        <f>'6B'!$R$62</f>
        <v>BN2300_A2</v>
      </c>
      <c r="D3224" t="str">
        <f>_xlfn.CONCAT('6B'!$B$61, "-", '6B'!$B$62, "-", '6B'!$E$5)</f>
        <v>Water balance - region 2-Measured household consumption (excluding supply pipe leakage)-Input</v>
      </c>
      <c r="F3224" t="s">
        <v>17512</v>
      </c>
      <c r="G3224" s="2601">
        <f>'6B'!$E$62</f>
        <v>33.07</v>
      </c>
    </row>
    <row r="3225" spans="1:7">
      <c r="A3225" t="s">
        <v>4182</v>
      </c>
      <c r="C3225" t="str">
        <f>'6B'!$R$63</f>
        <v>BN2305_A2</v>
      </c>
      <c r="D3225" t="str">
        <f>_xlfn.CONCAT('6B'!$B$61, "-", '6B'!$B$63, "-", '6B'!$E$5)</f>
        <v>Water balance - region 2-Unmeasured household consumption (excluding supply pipe leakage)-Input</v>
      </c>
      <c r="F3225" t="s">
        <v>17512</v>
      </c>
      <c r="G3225">
        <f>'6B'!$E$63</f>
        <v>14.37</v>
      </c>
    </row>
    <row r="3226" spans="1:7">
      <c r="A3226" t="s">
        <v>4182</v>
      </c>
      <c r="C3226" t="str">
        <f>'6B'!$R$64</f>
        <v>BN2310_A2</v>
      </c>
      <c r="D3226" t="str">
        <f>_xlfn.CONCAT('6B'!$B$61, "-", '6B'!$B$64, "-", '6B'!$E$5)</f>
        <v>Water balance - region 2-Measured non-household consumption (excluding supply pipe leakage)-Input</v>
      </c>
      <c r="F3226" t="s">
        <v>17512</v>
      </c>
      <c r="G3226">
        <f>'6B'!$E$64</f>
        <v>24.19</v>
      </c>
    </row>
    <row r="3227" spans="1:7">
      <c r="A3227" t="s">
        <v>4182</v>
      </c>
      <c r="C3227" s="2589" t="str">
        <f>'6B'!$R$65</f>
        <v>BN2315_A2</v>
      </c>
      <c r="D3227" t="str">
        <f>_xlfn.CONCAT('6B'!$B$61, "-", '6B'!$B$65, "-", '6B'!$E$5)</f>
        <v>Water balance - region 2-Unmeasured non-household consumption (excluding supply pipe leakage)-Input</v>
      </c>
      <c r="F3227" t="s">
        <v>17512</v>
      </c>
      <c r="G3227" s="2589">
        <f>'6B'!$E$65</f>
        <v>1.04</v>
      </c>
    </row>
    <row r="3228" spans="1:7">
      <c r="A3228" t="s">
        <v>4182</v>
      </c>
      <c r="C3228" s="2589" t="str">
        <f>'6B'!$R$66</f>
        <v>BN2345A2</v>
      </c>
      <c r="D3228" t="str">
        <f>_xlfn.CONCAT('6B'!$B$61, "-", '6B'!$B$66, "-", '6B'!$E$5)</f>
        <v>Water balance - region 2-Total annual leakage-Input</v>
      </c>
      <c r="F3228" t="s">
        <v>17512</v>
      </c>
      <c r="G3228" s="2589">
        <f>'6B'!$E$66</f>
        <v>13.43</v>
      </c>
    </row>
    <row r="3229" spans="1:7">
      <c r="A3229" t="s">
        <v>4182</v>
      </c>
      <c r="C3229" s="2589" t="str">
        <f>'6B'!$R$67</f>
        <v>BN2325_A2</v>
      </c>
      <c r="D3229" t="str">
        <f>_xlfn.CONCAT('6B'!$B$61, "-", '6B'!$B$67, "-", '6B'!$E$5)</f>
        <v>Water balance - region 2-Distribution system operational use-Input</v>
      </c>
      <c r="F3229" t="s">
        <v>17512</v>
      </c>
      <c r="G3229" s="2589">
        <f>'6B'!$E$67</f>
        <v>0.03</v>
      </c>
    </row>
    <row r="3230" spans="1:7">
      <c r="A3230" t="s">
        <v>4182</v>
      </c>
      <c r="C3230" s="2589" t="str">
        <f>'6B'!$R$68</f>
        <v>BN2327A2</v>
      </c>
      <c r="D3230" t="str">
        <f>_xlfn.CONCAT('6B'!$B$61, "-", '6B'!$B$68, "-", '6B'!$E$5)</f>
        <v>Water balance - region 2-Water taken unbilled-Input</v>
      </c>
      <c r="F3230" t="s">
        <v>17512</v>
      </c>
      <c r="G3230" s="2589">
        <f>'6B'!$E$68</f>
        <v>0.37</v>
      </c>
    </row>
    <row r="3231" spans="1:7">
      <c r="A3231" t="s">
        <v>4182</v>
      </c>
      <c r="C3231" t="str">
        <f>'6B'!$R$69</f>
        <v>BN1000A2</v>
      </c>
      <c r="D3231" t="str">
        <f>_xlfn.CONCAT('6B'!$B$61, "-", '6B'!$B$69, "-", '6B'!$E$5)</f>
        <v>Water balance - region 2-Distribution input-Input</v>
      </c>
      <c r="F3231" t="s">
        <v>17512</v>
      </c>
      <c r="G3231">
        <f>'6B'!$E$69</f>
        <v>86.51</v>
      </c>
    </row>
    <row r="3232" spans="1:7">
      <c r="A3232" t="s">
        <v>4182</v>
      </c>
      <c r="C3232" t="str">
        <f>'6B'!$R$70</f>
        <v>BN1000PRM_A2</v>
      </c>
      <c r="D3232" t="str">
        <f>_xlfn.CONCAT('6B'!$B$61, "-", '6B'!$B$70, "-", '6B'!$E$5)</f>
        <v>Water balance - region 2-Distribution input (pre-MLE)-Input</v>
      </c>
      <c r="F3232" t="s">
        <v>17512</v>
      </c>
      <c r="G3232">
        <f>'6B'!$E$70</f>
        <v>86.97</v>
      </c>
    </row>
    <row r="3233" spans="1:7">
      <c r="A3233" t="s">
        <v>4182</v>
      </c>
      <c r="C3233" s="2601" t="str">
        <f>'6B'!$R$73</f>
        <v>BN20020</v>
      </c>
      <c r="D3233" t="str">
        <f>_xlfn.CONCAT('6B'!$B$72, "-", '6B'!$B$73, "-", '6B'!$E$5)</f>
        <v>Components of total leakage (post MLE) - company level-Leakage upstream of DMA-Input</v>
      </c>
      <c r="F3233" t="s">
        <v>17512</v>
      </c>
      <c r="G3233" s="2601">
        <f>'6B'!$E$73</f>
        <v>0</v>
      </c>
    </row>
    <row r="3234" spans="1:7">
      <c r="A3234" t="s">
        <v>4182</v>
      </c>
      <c r="C3234" t="str">
        <f>'6B'!$R$74</f>
        <v>BN20030</v>
      </c>
      <c r="D3234" t="str">
        <f>_xlfn.CONCAT('6B'!$B$72, "-", '6B'!$B$74, "-", '6B'!$E$5)</f>
        <v>Components of total leakage (post MLE) - company level-87 Distribution main losses-Input</v>
      </c>
      <c r="F3234" t="s">
        <v>17512</v>
      </c>
      <c r="G3234">
        <f>'6B'!$E$74</f>
        <v>0</v>
      </c>
    </row>
    <row r="3235" spans="1:7">
      <c r="A3235" t="s">
        <v>4182</v>
      </c>
      <c r="C3235" t="str">
        <f>'6B'!$R$75</f>
        <v>BN20040</v>
      </c>
      <c r="D3235" t="str">
        <f>_xlfn.CONCAT('6B'!$B$72, "-", '6B'!$B$75, "-", '6B'!$E$5)</f>
        <v>Components of total leakage (post MLE) - company level-Customer supply pipe losses – measured households excluding void properties-Input</v>
      </c>
      <c r="F3235" t="s">
        <v>17512</v>
      </c>
      <c r="G3235">
        <f>'6B'!$E$75</f>
        <v>0</v>
      </c>
    </row>
    <row r="3236" spans="1:7">
      <c r="A3236" t="s">
        <v>4182</v>
      </c>
      <c r="C3236" s="2589" t="str">
        <f>'6B'!$R$76</f>
        <v>BN20050</v>
      </c>
      <c r="D3236" t="str">
        <f>_xlfn.CONCAT('6B'!$B$72, "-", '6B'!$B$76, "-", '6B'!$E$5)</f>
        <v>Components of total leakage (post MLE) - company level-Customer supply pipe losses – unmeasured households excluding void properties-Input</v>
      </c>
      <c r="F3236" t="s">
        <v>17512</v>
      </c>
      <c r="G3236" s="2589">
        <f>'6B'!$E$76</f>
        <v>0</v>
      </c>
    </row>
    <row r="3237" spans="1:7">
      <c r="A3237" t="s">
        <v>4182</v>
      </c>
      <c r="C3237" s="2589" t="str">
        <f>'6B'!$R$77</f>
        <v>BN20060</v>
      </c>
      <c r="D3237" t="str">
        <f>_xlfn.CONCAT('6B'!$B$72, "-", '6B'!$B$77, "-", '6B'!$E$5)</f>
        <v>Components of total leakage (post MLE) - company level-Customer supply pipe losses – measured non-households excluding void properties-Input</v>
      </c>
      <c r="F3237" t="s">
        <v>17512</v>
      </c>
      <c r="G3237" s="2589">
        <f>'6B'!$E$77</f>
        <v>0</v>
      </c>
    </row>
    <row r="3238" spans="1:7">
      <c r="A3238" t="s">
        <v>4182</v>
      </c>
      <c r="C3238" s="2589" t="str">
        <f>'6B'!$R$78</f>
        <v>BN20070</v>
      </c>
      <c r="D3238" t="str">
        <f>_xlfn.CONCAT('6B'!$B$72, "-", '6B'!$B$78, "-", '6B'!$E$5)</f>
        <v>Components of total leakage (post MLE) - company level-Customer supply pipe losses – unmeasured non-households excluding void properties-Input</v>
      </c>
      <c r="F3238" t="s">
        <v>17512</v>
      </c>
      <c r="G3238" s="2589">
        <f>'6B'!$E$78</f>
        <v>0</v>
      </c>
    </row>
    <row r="3239" spans="1:7">
      <c r="A3239" t="s">
        <v>4182</v>
      </c>
      <c r="C3239" s="2589" t="str">
        <f>'6B'!$R$79</f>
        <v>BN20041</v>
      </c>
      <c r="D3239" t="str">
        <f>_xlfn.CONCAT('6B'!$B$72, "-", '6B'!$B$79, "-", '6B'!$E$5)</f>
        <v>Components of total leakage (post MLE) - company level-Customer supply pipe losses – void measured households-Input</v>
      </c>
      <c r="F3239" t="s">
        <v>17512</v>
      </c>
      <c r="G3239" s="2589">
        <f>'6B'!$E$79</f>
        <v>0</v>
      </c>
    </row>
    <row r="3240" spans="1:7">
      <c r="A3240" t="s">
        <v>4182</v>
      </c>
      <c r="C3240" t="str">
        <f>'6B'!$R$80</f>
        <v>BN20051</v>
      </c>
      <c r="D3240" t="str">
        <f>_xlfn.CONCAT('6B'!$B$72, "-", '6B'!$B$80, "-", '6B'!$E$5)</f>
        <v>Components of total leakage (post MLE) - company level-Customer supply pipe losses – void unmeasured households-Input</v>
      </c>
      <c r="F3240" t="s">
        <v>17512</v>
      </c>
      <c r="G3240">
        <f>'6B'!$E$80</f>
        <v>0</v>
      </c>
    </row>
    <row r="3241" spans="1:7">
      <c r="A3241" t="s">
        <v>4182</v>
      </c>
      <c r="C3241" t="str">
        <f>'6B'!$R$81</f>
        <v>BN20061</v>
      </c>
      <c r="D3241" t="str">
        <f>_xlfn.CONCAT('6B'!$B$72, "-", '6B'!$B$81, "-", '6B'!$E$5)</f>
        <v>Components of total leakage (post MLE) - company level-Customer supply pipe losses – void measured non-households-Input</v>
      </c>
      <c r="F3241" t="s">
        <v>17512</v>
      </c>
      <c r="G3241">
        <f>'6B'!$E$81</f>
        <v>0</v>
      </c>
    </row>
    <row r="3242" spans="1:7">
      <c r="A3242" t="s">
        <v>4182</v>
      </c>
      <c r="C3242" s="2601" t="str">
        <f>'6B'!$R$82</f>
        <v>BN20071</v>
      </c>
      <c r="D3242" t="str">
        <f>_xlfn.CONCAT('6B'!$B$72, "-", '6B'!$B$82, "-", '6B'!$E$5)</f>
        <v>Components of total leakage (post MLE) - company level-Customer supply pipe losses – void unmeasured non-households-Input</v>
      </c>
      <c r="F3242" t="s">
        <v>17512</v>
      </c>
      <c r="G3242" s="2601">
        <f>'6B'!$E$82</f>
        <v>0</v>
      </c>
    </row>
    <row r="3243" spans="1:7">
      <c r="A3243" t="s">
        <v>4182</v>
      </c>
      <c r="C3243" s="2601" t="str">
        <f>'6B'!$R$85</f>
        <v>BN20020_A</v>
      </c>
      <c r="D3243" t="str">
        <f>_xlfn.CONCAT('6B'!$B$84, "-", '6B'!$B$85, "-", '6B'!$E$5)</f>
        <v>Components of total leakage (post MLE) - region 1-Leakage upstream of DMA-Input</v>
      </c>
      <c r="F3243" t="s">
        <v>17512</v>
      </c>
      <c r="G3243" s="2601">
        <f>'6B'!$E$85</f>
        <v>0</v>
      </c>
    </row>
    <row r="3244" spans="1:7">
      <c r="A3244" t="s">
        <v>4182</v>
      </c>
      <c r="C3244" t="str">
        <f>'6B'!$R$86</f>
        <v>BN20030_A</v>
      </c>
      <c r="D3244" t="str">
        <f>_xlfn.CONCAT('6B'!$B$84, "-", '6B'!$B$86, "-", '6B'!$E$5)</f>
        <v>Components of total leakage (post MLE) - region 1-Distribution main losses-Input</v>
      </c>
      <c r="F3244" t="s">
        <v>17512</v>
      </c>
      <c r="G3244">
        <f>'6B'!$E$86</f>
        <v>0</v>
      </c>
    </row>
    <row r="3245" spans="1:7">
      <c r="A3245" t="s">
        <v>4182</v>
      </c>
      <c r="C3245" t="str">
        <f>'6B'!$R$87</f>
        <v>BN20040_A</v>
      </c>
      <c r="D3245" t="str">
        <f>_xlfn.CONCAT('6B'!$B$84, "-", '6B'!$B$87, "-", '6B'!$E$5)</f>
        <v>Components of total leakage (post MLE) - region 1-Customer supply pipe losses – measured households excluding void properties-Input</v>
      </c>
      <c r="F3245" t="s">
        <v>17512</v>
      </c>
      <c r="G3245">
        <f>'6B'!$E$87</f>
        <v>0</v>
      </c>
    </row>
    <row r="3246" spans="1:7">
      <c r="A3246" t="s">
        <v>4182</v>
      </c>
      <c r="C3246" s="2589" t="str">
        <f>'6B'!$R$88</f>
        <v>BN20050_A</v>
      </c>
      <c r="D3246" t="str">
        <f>_xlfn.CONCAT('6B'!$B$84, "-", '6B'!$B$88, "-", '6B'!$E$5)</f>
        <v>Components of total leakage (post MLE) - region 1-Customer supply pipe losses – unmeasured households excluding void properties-Input</v>
      </c>
      <c r="F3246" t="s">
        <v>17512</v>
      </c>
      <c r="G3246" s="2589">
        <f>'6B'!$E$88</f>
        <v>0</v>
      </c>
    </row>
    <row r="3247" spans="1:7">
      <c r="A3247" t="s">
        <v>4182</v>
      </c>
      <c r="C3247" s="2589" t="str">
        <f>'6B'!$R$89</f>
        <v>BN20060_A</v>
      </c>
      <c r="D3247" t="str">
        <f>_xlfn.CONCAT('6B'!$B$84, "-", '6B'!$B$89, "-", '6B'!$E$5)</f>
        <v>Components of total leakage (post MLE) - region 1-Customer supply pipe losses – measured non-households excluding void properties-Input</v>
      </c>
      <c r="F3247" t="s">
        <v>17512</v>
      </c>
      <c r="G3247" s="2589">
        <f>'6B'!$E$89</f>
        <v>0</v>
      </c>
    </row>
    <row r="3248" spans="1:7">
      <c r="A3248" t="s">
        <v>4182</v>
      </c>
      <c r="C3248" s="2589" t="str">
        <f>'6B'!$R$90</f>
        <v>BN20070_A</v>
      </c>
      <c r="D3248" t="str">
        <f>_xlfn.CONCAT('6B'!$B$84, "-", '6B'!$B$90, "-", '6B'!$E$5)</f>
        <v>Components of total leakage (post MLE) - region 1-Customer supply pipe losses – unmeasured non-households excluding void properties-Input</v>
      </c>
      <c r="F3248" t="s">
        <v>17512</v>
      </c>
      <c r="G3248" s="2589">
        <f>'6B'!$E$90</f>
        <v>0</v>
      </c>
    </row>
    <row r="3249" spans="1:7">
      <c r="A3249" t="s">
        <v>4182</v>
      </c>
      <c r="C3249" s="2589" t="str">
        <f>'6B'!$R$91</f>
        <v>BN20041_A</v>
      </c>
      <c r="D3249" t="str">
        <f>_xlfn.CONCAT('6B'!$B$84, "-", '6B'!$B$91, "-", '6B'!$E$5)</f>
        <v>Components of total leakage (post MLE) - region 1-Customer supply pipe losses – void measured households-Input</v>
      </c>
      <c r="F3249" t="s">
        <v>17512</v>
      </c>
      <c r="G3249" s="2589">
        <f>'6B'!$E$91</f>
        <v>0</v>
      </c>
    </row>
    <row r="3250" spans="1:7">
      <c r="A3250" t="s">
        <v>4182</v>
      </c>
      <c r="C3250" t="str">
        <f>'6B'!$R$92</f>
        <v>BN20051_A</v>
      </c>
      <c r="D3250" t="str">
        <f>_xlfn.CONCAT('6B'!$B$84, "-", '6B'!$B$92, "-", '6B'!$E$5)</f>
        <v>Components of total leakage (post MLE) - region 1-Customer supply pipe losses – void unmeasured households-Input</v>
      </c>
      <c r="F3250" t="s">
        <v>17512</v>
      </c>
      <c r="G3250">
        <f>'6B'!$E$92</f>
        <v>0</v>
      </c>
    </row>
    <row r="3251" spans="1:7">
      <c r="A3251" t="s">
        <v>4182</v>
      </c>
      <c r="C3251" t="str">
        <f>'6B'!$R$93</f>
        <v>BN20061_A</v>
      </c>
      <c r="D3251" t="str">
        <f>_xlfn.CONCAT('6B'!$B$84, "-", '6B'!$B$93, "-", '6B'!$E$5)</f>
        <v>Components of total leakage (post MLE) - region 1-Customer supply pipe losses – void measured non-households-Input</v>
      </c>
      <c r="F3251" t="s">
        <v>17512</v>
      </c>
      <c r="G3251">
        <f>'6B'!$E$93</f>
        <v>0</v>
      </c>
    </row>
    <row r="3252" spans="1:7">
      <c r="A3252" t="s">
        <v>4182</v>
      </c>
      <c r="C3252" s="2601" t="str">
        <f>'6B'!$R$94</f>
        <v>BN20071_A</v>
      </c>
      <c r="D3252" t="str">
        <f>_xlfn.CONCAT('6B'!$B$84, "-", '6B'!$B$94, "-", '6B'!$E$5)</f>
        <v>Components of total leakage (post MLE) - region 1-Customer supply pipe losses – void unmeasured non-households-Input</v>
      </c>
      <c r="F3252" t="s">
        <v>17512</v>
      </c>
      <c r="G3252" s="2601">
        <f>'6B'!$E$94</f>
        <v>0</v>
      </c>
    </row>
    <row r="3253" spans="1:7">
      <c r="A3253" t="s">
        <v>4182</v>
      </c>
      <c r="C3253" s="2601" t="str">
        <f>'6B'!$R$97</f>
        <v>BN20020_B</v>
      </c>
      <c r="D3253" t="str">
        <f>_xlfn.CONCAT('6B'!$B$96, "-", '6B'!$B$97, "-", '6B'!$E$5)</f>
        <v>Components of total leakage (post MLE) - region 2-Leakage upstream of DMA-Input</v>
      </c>
      <c r="F3253" t="s">
        <v>17512</v>
      </c>
      <c r="G3253" s="2601">
        <f>'6B'!$E$97</f>
        <v>0</v>
      </c>
    </row>
    <row r="3254" spans="1:7">
      <c r="A3254" t="s">
        <v>4182</v>
      </c>
      <c r="C3254" t="str">
        <f>'6B'!$R$98</f>
        <v>BN20030_B</v>
      </c>
      <c r="D3254" t="str">
        <f>_xlfn.CONCAT('6B'!$B$96, "-", '6B'!$B$98, "-", '6B'!$E$5)</f>
        <v>Components of total leakage (post MLE) - region 2-Distribution main losses-Input</v>
      </c>
      <c r="F3254" t="s">
        <v>17512</v>
      </c>
      <c r="G3254">
        <f>'6B'!$E$98</f>
        <v>0</v>
      </c>
    </row>
    <row r="3255" spans="1:7">
      <c r="A3255" t="s">
        <v>4182</v>
      </c>
      <c r="C3255" t="str">
        <f>'6B'!$R$99</f>
        <v>BN20040_B</v>
      </c>
      <c r="D3255" t="str">
        <f>_xlfn.CONCAT('6B'!$B$96, "-", '6B'!$B$99, "-", '6B'!$E$5)</f>
        <v>Components of total leakage (post MLE) - region 2-Customer supply pipe losses – measured households excluding void properties-Input</v>
      </c>
      <c r="F3255" t="s">
        <v>17512</v>
      </c>
      <c r="G3255">
        <f>'6B'!$E$99</f>
        <v>0</v>
      </c>
    </row>
    <row r="3256" spans="1:7">
      <c r="A3256" t="s">
        <v>4182</v>
      </c>
      <c r="C3256" s="2589" t="str">
        <f>'6B'!$R$100</f>
        <v>BN20050_B</v>
      </c>
      <c r="D3256" t="str">
        <f>_xlfn.CONCAT('6B'!$B$96, "-", '6B'!$B$100, "-", '6B'!$E$5)</f>
        <v>Components of total leakage (post MLE) - region 2-Customer supply pipe losses – unmeasured households excluding void properties-Input</v>
      </c>
      <c r="F3256" t="s">
        <v>17512</v>
      </c>
      <c r="G3256" s="2589">
        <f>'6B'!$E$100</f>
        <v>0</v>
      </c>
    </row>
    <row r="3257" spans="1:7">
      <c r="A3257" t="s">
        <v>4182</v>
      </c>
      <c r="C3257" s="2589" t="str">
        <f>'6B'!$R$101</f>
        <v>BN20060_B</v>
      </c>
      <c r="D3257" t="str">
        <f>_xlfn.CONCAT('6B'!$B$96, "-", '6B'!$B$101, "-", '6B'!$E$5)</f>
        <v>Components of total leakage (post MLE) - region 2-Customer supply pipe losses – measured non-households excluding void properties-Input</v>
      </c>
      <c r="F3257" t="s">
        <v>17512</v>
      </c>
      <c r="G3257" s="2589">
        <f>'6B'!$E$101</f>
        <v>0</v>
      </c>
    </row>
    <row r="3258" spans="1:7">
      <c r="A3258" t="s">
        <v>4182</v>
      </c>
      <c r="C3258" s="2589" t="str">
        <f>'6B'!$R$102</f>
        <v>BN20070_B</v>
      </c>
      <c r="D3258" t="str">
        <f>_xlfn.CONCAT('6B'!$B$96, "-", '6B'!$B$102, "-", '6B'!$E$5)</f>
        <v>Components of total leakage (post MLE) - region 2-Customer supply pipe losses – unmeasured non-households excluding void properties-Input</v>
      </c>
      <c r="F3258" t="s">
        <v>17512</v>
      </c>
      <c r="G3258" s="2589">
        <f>'6B'!$E$102</f>
        <v>0</v>
      </c>
    </row>
    <row r="3259" spans="1:7">
      <c r="A3259" t="s">
        <v>4182</v>
      </c>
      <c r="C3259" s="2589" t="str">
        <f>'6B'!$R$103</f>
        <v>BN20041_B</v>
      </c>
      <c r="D3259" t="str">
        <f>_xlfn.CONCAT('6B'!$B$96, "-", '6B'!$B$103, "-", '6B'!$E$5)</f>
        <v>Components of total leakage (post MLE) - region 2-Customer supply pipe losses – void measured households-Input</v>
      </c>
      <c r="F3259" t="s">
        <v>17512</v>
      </c>
      <c r="G3259" s="2589">
        <f>'6B'!$E$103</f>
        <v>0</v>
      </c>
    </row>
    <row r="3260" spans="1:7">
      <c r="A3260" t="s">
        <v>4182</v>
      </c>
      <c r="C3260" t="str">
        <f>'6B'!$R$104</f>
        <v>BN20051_B</v>
      </c>
      <c r="D3260" t="str">
        <f>_xlfn.CONCAT('6B'!$B$96, "-", '6B'!$B$104, "-", '6B'!$E$5)</f>
        <v>Components of total leakage (post MLE) - region 2-Customer supply pipe losses – void unmeasured households-Input</v>
      </c>
      <c r="F3260" t="s">
        <v>17512</v>
      </c>
      <c r="G3260">
        <f>'6B'!$E$104</f>
        <v>0</v>
      </c>
    </row>
    <row r="3261" spans="1:7">
      <c r="A3261" t="s">
        <v>4182</v>
      </c>
      <c r="C3261" t="str">
        <f>'6B'!$R$105</f>
        <v>BN20061_B</v>
      </c>
      <c r="D3261" t="str">
        <f>_xlfn.CONCAT('6B'!$B$96, "-", '6B'!$B$105, "-", '6B'!$E$5)</f>
        <v>Components of total leakage (post MLE) - region 2-Customer supply pipe losses – void measured non-households-Input</v>
      </c>
      <c r="F3261" t="s">
        <v>17512</v>
      </c>
      <c r="G3261">
        <f>'6B'!$E$105</f>
        <v>0</v>
      </c>
    </row>
    <row r="3262" spans="1:7">
      <c r="A3262" t="s">
        <v>4182</v>
      </c>
      <c r="C3262" s="2601" t="str">
        <f>'6B'!$R$106</f>
        <v>BN20071_B</v>
      </c>
      <c r="D3262" t="str">
        <f>_xlfn.CONCAT('6B'!$B$96, "-", '6B'!$B$106, "-", '6B'!$E$5)</f>
        <v>Components of total leakage (post MLE) - region 2-Customer supply pipe losses – void unmeasured non-households-Input</v>
      </c>
      <c r="F3262" t="s">
        <v>17512</v>
      </c>
      <c r="G3262" s="2601">
        <f>'6B'!$E$106</f>
        <v>0</v>
      </c>
    </row>
    <row r="3263" spans="1:7">
      <c r="A3263" t="s">
        <v>4185</v>
      </c>
      <c r="C3263" t="str">
        <f>'6C'!$R$8</f>
        <v>BN1100</v>
      </c>
      <c r="D3263" t="str">
        <f>_xlfn.CONCAT('6C'!$B$7, "-", '6C'!$B$8, "-", '6C'!$E$5)</f>
        <v>Treated water distribution - mains analysis-Total length of potable mains as at 31 March-Input</v>
      </c>
      <c r="F3263" t="s">
        <v>17512</v>
      </c>
      <c r="G3263">
        <f>'6C'!$E$8</f>
        <v>8702.244999999999</v>
      </c>
    </row>
    <row r="3264" spans="1:7">
      <c r="A3264" t="s">
        <v>4185</v>
      </c>
      <c r="C3264" t="str">
        <f>'6C'!$R$9</f>
        <v>BN1204</v>
      </c>
      <c r="D3264" t="str">
        <f>_xlfn.CONCAT('6C'!$B$7, "-", '6C'!$B$9, "-", '6C'!$E$5)</f>
        <v>Treated water distribution - mains analysis-Total length of potable mains relined-Input</v>
      </c>
      <c r="F3264" t="s">
        <v>17512</v>
      </c>
      <c r="G3264">
        <f>'6C'!$E$9</f>
        <v>0</v>
      </c>
    </row>
    <row r="3265" spans="1:7">
      <c r="A3265" t="s">
        <v>4185</v>
      </c>
      <c r="C3265" t="str">
        <f>'6C'!$R$10</f>
        <v>BN1200</v>
      </c>
      <c r="D3265" t="str">
        <f>_xlfn.CONCAT('6C'!$B$7, "-", '6C'!$B$10, "-", '6C'!$E$5)</f>
        <v>Treated water distribution - mains analysis-Total length of potable mains renewed-Input</v>
      </c>
      <c r="F3265" t="s">
        <v>17512</v>
      </c>
      <c r="G3265">
        <f>'6C'!$E$10</f>
        <v>21.189999999999998</v>
      </c>
    </row>
    <row r="3266" spans="1:7">
      <c r="A3266" t="s">
        <v>4185</v>
      </c>
      <c r="C3266" t="str">
        <f>'6C'!$R$11</f>
        <v>BN1208</v>
      </c>
      <c r="D3266" t="str">
        <f>_xlfn.CONCAT('6C'!$B$7, "-", '6C'!$B$11, "-", '6C'!$E$5)</f>
        <v>Treated water distribution - mains analysis-Total length of new potable mains-Input</v>
      </c>
      <c r="F3266" t="s">
        <v>17512</v>
      </c>
      <c r="G3266">
        <f>'6C'!$E$11</f>
        <v>32.064999999999998</v>
      </c>
    </row>
    <row r="3267" spans="1:7">
      <c r="A3267" t="s">
        <v>4185</v>
      </c>
      <c r="C3267" t="str">
        <f>'6C'!$R$12</f>
        <v>BN14990</v>
      </c>
      <c r="D3267" t="str">
        <f>_xlfn.CONCAT('6C'!$B$7, "-", '6C'!$B$12, "-", '6C'!$E$5)</f>
        <v>Treated water distribution - mains analysis-Total length of potable water mains (≤320mm)-Input</v>
      </c>
      <c r="F3267" t="s">
        <v>17512</v>
      </c>
      <c r="G3267">
        <f>'6C'!$E$12</f>
        <v>7709.5749999999998</v>
      </c>
    </row>
    <row r="3268" spans="1:7">
      <c r="A3268" t="s">
        <v>4185</v>
      </c>
      <c r="C3268" t="str">
        <f>'6C'!$R$13</f>
        <v>BN14890</v>
      </c>
      <c r="D3268" t="str">
        <f>_xlfn.CONCAT('6C'!$B$7, "-", '6C'!$B$13, "-", '6C'!$E$5)</f>
        <v>Treated water distribution - mains analysis-Total length of potable water mains (&gt;320mm and ≤ 450mm)-Input</v>
      </c>
      <c r="F3268" t="s">
        <v>17512</v>
      </c>
      <c r="G3268">
        <f>'6C'!$E$13</f>
        <v>327.14999999999998</v>
      </c>
    </row>
    <row r="3269" spans="1:7">
      <c r="A3269" t="s">
        <v>4185</v>
      </c>
      <c r="C3269" t="str">
        <f>'6C'!$R$14</f>
        <v>BN14790</v>
      </c>
      <c r="D3269" t="str">
        <f>_xlfn.CONCAT('6C'!$B$7, "-", '6C'!$B$14, "-", '6C'!$E$5)</f>
        <v>Treated water distribution - mains analysis-Total length of potable water mains (&gt;450mm and ≤610mm)-Input</v>
      </c>
      <c r="F3269" t="s">
        <v>17512</v>
      </c>
      <c r="G3269">
        <f>'6C'!$E$14</f>
        <v>326.44</v>
      </c>
    </row>
    <row r="3270" spans="1:7">
      <c r="A3270" t="s">
        <v>4185</v>
      </c>
      <c r="C3270" t="str">
        <f>'6C'!$R$15</f>
        <v>BN14690</v>
      </c>
      <c r="D3270" t="str">
        <f>_xlfn.CONCAT('6C'!$B$7, "-", '6C'!$B$15, "-", '6C'!$E$5)</f>
        <v>Treated water distribution - mains analysis-Total length of potable water mains  (&gt; 610mm)-Input</v>
      </c>
      <c r="F3270" t="s">
        <v>17512</v>
      </c>
      <c r="G3270">
        <f>'6C'!$E$15</f>
        <v>339.28</v>
      </c>
    </row>
    <row r="3271" spans="1:7">
      <c r="A3271" t="s">
        <v>4185</v>
      </c>
      <c r="C3271" t="str">
        <f>'6C'!$R$18</f>
        <v>BB13000</v>
      </c>
      <c r="D3271" t="str">
        <f>_xlfn.CONCAT('6C'!$B$17, "-", '6C'!$B$18, "-", '6C'!$E$5)</f>
        <v>Treated water distribution - mains age profile-Total length of potable mains laid or structurally refurbished pre-1880-Input</v>
      </c>
      <c r="F3271" t="s">
        <v>17512</v>
      </c>
      <c r="G3271">
        <f>'6C'!$E$18</f>
        <v>116.13</v>
      </c>
    </row>
    <row r="3272" spans="1:7">
      <c r="A3272" t="s">
        <v>4185</v>
      </c>
      <c r="C3272" t="str">
        <f>'6C'!$R$19</f>
        <v>BB13010</v>
      </c>
      <c r="D3272" t="str">
        <f>_xlfn.CONCAT('6C'!$B$17, "-", '6C'!$B$19, "-", '6C'!$E$5)</f>
        <v>Treated water distribution - mains age profile-Total length of potable mains laid or structurally refurbished between 1881 and 1900-Input</v>
      </c>
      <c r="F3272" t="s">
        <v>17512</v>
      </c>
      <c r="G3272">
        <f>'6C'!$E$19</f>
        <v>107.31</v>
      </c>
    </row>
    <row r="3273" spans="1:7">
      <c r="A3273" t="s">
        <v>4185</v>
      </c>
      <c r="C3273" t="str">
        <f>'6C'!$R$20</f>
        <v>BB13020</v>
      </c>
      <c r="D3273" t="str">
        <f>_xlfn.CONCAT('6C'!$B$17, "-", '6C'!$B$20, "-", '6C'!$E$5)</f>
        <v>Treated water distribution - mains age profile-Total length of potable mains laid or structurally refurbished between 1901 and 1920-Input</v>
      </c>
      <c r="F3273" t="s">
        <v>17512</v>
      </c>
      <c r="G3273">
        <f>'6C'!$E$20</f>
        <v>320.54999999999995</v>
      </c>
    </row>
    <row r="3274" spans="1:7">
      <c r="A3274" t="s">
        <v>4185</v>
      </c>
      <c r="C3274" t="str">
        <f>'6C'!$R$21</f>
        <v>BB13030</v>
      </c>
      <c r="D3274" t="str">
        <f>_xlfn.CONCAT('6C'!$B$17, "-", '6C'!$B$21, "-", '6C'!$E$5)</f>
        <v>Treated water distribution - mains age profile-Total length of potable mains laid or structurally refurbished between 1921 and 1940-Input</v>
      </c>
      <c r="F3274" t="s">
        <v>17512</v>
      </c>
      <c r="G3274">
        <f>'6C'!$E$21</f>
        <v>1039.99</v>
      </c>
    </row>
    <row r="3275" spans="1:7">
      <c r="A3275" t="s">
        <v>4185</v>
      </c>
      <c r="C3275" t="str">
        <f>'6C'!$R$22</f>
        <v>BB13040</v>
      </c>
      <c r="D3275" t="str">
        <f>_xlfn.CONCAT('6C'!$B$17, "-", '6C'!$B$22, "-", '6C'!$E$5)</f>
        <v>Treated water distribution - mains age profile-Total length of potable mains laid or structurally refurbished between 1941 and 1960-Input</v>
      </c>
      <c r="F3275" t="s">
        <v>17512</v>
      </c>
      <c r="G3275">
        <f>'6C'!$E$22</f>
        <v>1002.51</v>
      </c>
    </row>
    <row r="3276" spans="1:7">
      <c r="A3276" t="s">
        <v>4185</v>
      </c>
      <c r="C3276" t="str">
        <f>'6C'!$R$23</f>
        <v>BB13050</v>
      </c>
      <c r="D3276" t="str">
        <f>_xlfn.CONCAT('6C'!$B$17, "-", '6C'!$B$23, "-", '6C'!$E$5)</f>
        <v>Treated water distribution - mains age profile-Total length of potable mains laid or structurally refurbished between 1961 and 1980-Input</v>
      </c>
      <c r="F3276" t="s">
        <v>17512</v>
      </c>
      <c r="G3276">
        <f>'6C'!$E$23</f>
        <v>1913.38</v>
      </c>
    </row>
    <row r="3277" spans="1:7">
      <c r="A3277" t="s">
        <v>4185</v>
      </c>
      <c r="C3277" t="str">
        <f>'6C'!$R$24</f>
        <v>BB13060</v>
      </c>
      <c r="D3277" t="str">
        <f>_xlfn.CONCAT('6C'!$B$17, "-", '6C'!$B$24, "-", '6C'!$E$5)</f>
        <v>Treated water distribution - mains age profile-Total length of potable mains laid or structurally refurbished between 1981 and 2000-Input</v>
      </c>
      <c r="F3277" t="s">
        <v>17512</v>
      </c>
      <c r="G3277">
        <f>'6C'!$E$24</f>
        <v>2187.17</v>
      </c>
    </row>
    <row r="3278" spans="1:7">
      <c r="A3278" t="s">
        <v>4185</v>
      </c>
      <c r="C3278" t="str">
        <f>'6C'!$R$25</f>
        <v>BB13070</v>
      </c>
      <c r="D3278" t="str">
        <f>_xlfn.CONCAT('6C'!$B$17, "-", '6C'!$B$25, "-", '6C'!$E$5)</f>
        <v>Treated water distribution - mains age profile-Total length of potable mains laid or structurally refurbished between 2001 and 2020-Input</v>
      </c>
      <c r="F3278" t="s">
        <v>17512</v>
      </c>
      <c r="G3278">
        <f>'6C'!$E$25</f>
        <v>1868.6599999999999</v>
      </c>
    </row>
    <row r="3279" spans="1:7">
      <c r="A3279" t="s">
        <v>4185</v>
      </c>
      <c r="C3279" t="str">
        <f>'6C'!$R$26</f>
        <v>BO_1143311</v>
      </c>
      <c r="D3279" t="str">
        <f>_xlfn.CONCAT('6C'!$B$17, "-", '6C'!$B$26, "-", '6C'!$E$5)</f>
        <v>Treated water distribution - mains age profile-Total length of potable mains laid or structurally refurbished post during and after 2021-Input</v>
      </c>
      <c r="F3279" t="s">
        <v>17512</v>
      </c>
      <c r="G3279">
        <f>'6C'!$E$26</f>
        <v>146.82499999999999</v>
      </c>
    </row>
    <row r="3280" spans="1:7">
      <c r="A3280" t="s">
        <v>4185</v>
      </c>
      <c r="C3280" t="str">
        <f>'6C'!$R$29</f>
        <v>BN11600</v>
      </c>
      <c r="D3280" t="str">
        <f>_xlfn.CONCAT('6C'!$B$28, "-", '6C'!$B$29, "-", '6C'!$E$5)</f>
        <v>Communication pipes-Number of lead communication pipes-Input</v>
      </c>
      <c r="F3280" t="s">
        <v>17512</v>
      </c>
      <c r="G3280" s="2601">
        <f>'6C'!$E$29</f>
        <v>148448</v>
      </c>
    </row>
    <row r="3281" spans="1:7">
      <c r="A3281" t="s">
        <v>4185</v>
      </c>
      <c r="C3281" t="str">
        <f>'6C'!$R$30</f>
        <v>BN11610</v>
      </c>
      <c r="D3281" t="str">
        <f>_xlfn.CONCAT('6C'!$B$28, "-", '6C'!$B$30, "-", '6C'!$E$5)</f>
        <v>Communication pipes-Number of galvanised iron communication pipes-Input</v>
      </c>
      <c r="F3281" t="s">
        <v>17512</v>
      </c>
      <c r="G3281" s="2601">
        <f>'6C'!$E$30</f>
        <v>1434</v>
      </c>
    </row>
    <row r="3282" spans="1:7">
      <c r="A3282" t="s">
        <v>4185</v>
      </c>
      <c r="C3282" t="str">
        <f>'6C'!$R$31</f>
        <v>BN11620</v>
      </c>
      <c r="D3282" t="str">
        <f>_xlfn.CONCAT('6C'!$B$28, "-", '6C'!$B$31, "-", '6C'!$E$5)</f>
        <v>Communication pipes-Number of other communication pipes-Input</v>
      </c>
      <c r="F3282" t="s">
        <v>17512</v>
      </c>
      <c r="G3282" s="2601">
        <f>'6C'!$E$31</f>
        <v>444851</v>
      </c>
    </row>
    <row r="3283" spans="1:7">
      <c r="A3283" t="s">
        <v>4185</v>
      </c>
      <c r="C3283" t="str">
        <f>'6C'!$R$32</f>
        <v>BN1231</v>
      </c>
      <c r="D3283" t="str">
        <f>_xlfn.CONCAT('6C'!$B$28, "-", '6C'!$B$32, "-", '6C'!$E$5)</f>
        <v>Communication pipes-Number of lead communication pipes replaced or relined for water quality-Input</v>
      </c>
      <c r="F3283" t="s">
        <v>17512</v>
      </c>
      <c r="G3283" s="2601">
        <f>'6C'!$E$32</f>
        <v>564</v>
      </c>
    </row>
    <row r="3284" spans="1:7">
      <c r="A3284" t="s">
        <v>4185</v>
      </c>
      <c r="C3284" t="str">
        <f>'6C'!$R$35</f>
        <v>SYS03</v>
      </c>
      <c r="D3284" t="str">
        <f>_xlfn.CONCAT('6C'!$B$34, "-", '6C'!$B$35, "-", '6C'!$E$5)</f>
        <v>Other-Company area-Input</v>
      </c>
      <c r="F3284" t="s">
        <v>17512</v>
      </c>
      <c r="G3284" s="2601">
        <f>'6C'!$E$35</f>
        <v>2672</v>
      </c>
    </row>
    <row r="3285" spans="1:7">
      <c r="A3285" t="s">
        <v>4185</v>
      </c>
      <c r="C3285" s="2589" t="str">
        <f>'6C'!$R$36</f>
        <v>QEBW0183</v>
      </c>
      <c r="D3285" t="str">
        <f>_xlfn.CONCAT('6C'!$B$34, "-", '6C'!$B$36, "-", '6C'!$E$5)</f>
        <v>Other-Compliance Risk Index-Input</v>
      </c>
      <c r="F3285" t="s">
        <v>17512</v>
      </c>
      <c r="G3285" s="2589">
        <f>'6C'!$E$36</f>
        <v>1.39</v>
      </c>
    </row>
    <row r="3286" spans="1:7">
      <c r="A3286" t="s">
        <v>4185</v>
      </c>
      <c r="C3286" t="str">
        <f>'6C'!$R$37</f>
        <v>QEBW0184</v>
      </c>
      <c r="D3286" t="str">
        <f>_xlfn.CONCAT('6C'!$B$34, "-", '6C'!$B$37, "-", '6C'!$E$5)</f>
        <v>Other-Event Risk Index-Input</v>
      </c>
      <c r="F3286" t="s">
        <v>17512</v>
      </c>
      <c r="G3286" s="2601">
        <f>'6C'!$E$37</f>
        <v>14086.635999999999</v>
      </c>
    </row>
    <row r="3287" spans="1:7">
      <c r="A3287" t="s">
        <v>4185</v>
      </c>
      <c r="C3287" s="2589" t="str">
        <f>'6C'!$R$38</f>
        <v>BN1004</v>
      </c>
      <c r="D3287" t="str">
        <f>_xlfn.CONCAT('6C'!$B$34, "-", '6C'!$B$38, "-", '6C'!$E$5)</f>
        <v>Other-Properties below reference level at end of year-Input</v>
      </c>
      <c r="F3287" t="s">
        <v>17512</v>
      </c>
      <c r="G3287" s="2589">
        <f>'6C'!$E$38</f>
        <v>6</v>
      </c>
    </row>
    <row r="3288" spans="1:7">
      <c r="A3288" t="s">
        <v>4185</v>
      </c>
      <c r="C3288" t="e">
        <f>'6C'!#REF!</f>
        <v>#REF!</v>
      </c>
      <c r="D3288" t="e">
        <f>_xlfn.CONCAT('6C'!$B$34, "-", '6C'!#REF!, "-", '6C'!$E$5)</f>
        <v>#REF!</v>
      </c>
      <c r="F3288" t="s">
        <v>17512</v>
      </c>
      <c r="G3288" s="2601" t="e">
        <f>'6C'!#REF!</f>
        <v>#REF!</v>
      </c>
    </row>
    <row r="3289" spans="1:7">
      <c r="A3289" t="s">
        <v>4191</v>
      </c>
      <c r="C3289" t="str">
        <f>'6D'!$W$8</f>
        <v>B1250NMT_BM</v>
      </c>
      <c r="D3289" t="str">
        <f>_xlfn.CONCAT('6D'!$B$7, "-", '6D'!$B$8, "-", '6D'!$E$5)</f>
        <v>Metering activities - Totex expenditure-New optant meter installation for existing customers-Basic meter</v>
      </c>
      <c r="F3289" t="s">
        <v>17512</v>
      </c>
      <c r="G3289">
        <f>'6D'!$E$8</f>
        <v>0</v>
      </c>
    </row>
    <row r="3290" spans="1:7">
      <c r="A3290" t="s">
        <v>4191</v>
      </c>
      <c r="C3290" t="str">
        <f>'6D'!$X$8</f>
        <v>B1250NMT_AMR</v>
      </c>
      <c r="D3290" t="str">
        <f>_xlfn.CONCAT('6D'!$B$7, "-", '6D'!$B$8, "-", '6D'!$F$5)</f>
        <v>Metering activities - Totex expenditure-New optant meter installation for existing customers-AMR meter</v>
      </c>
      <c r="F3290" t="s">
        <v>17512</v>
      </c>
      <c r="G3290">
        <f>'6D'!$F$8</f>
        <v>0</v>
      </c>
    </row>
    <row r="3291" spans="1:7">
      <c r="A3291" t="s">
        <v>4191</v>
      </c>
      <c r="C3291" t="str">
        <f>'6D'!$Y$8</f>
        <v>B1250NMT_AMI</v>
      </c>
      <c r="D3291" t="str">
        <f>_xlfn.CONCAT('6D'!$B$7, "-", '6D'!$B$8, "-", '6D'!$G$5)</f>
        <v>Metering activities - Totex expenditure-New optant meter installation for existing customers-AMI meter</v>
      </c>
      <c r="F3291" t="s">
        <v>17512</v>
      </c>
      <c r="G3291">
        <f>'6D'!$G$8</f>
        <v>2.1958694334360103</v>
      </c>
    </row>
    <row r="3292" spans="1:7">
      <c r="A3292" t="s">
        <v>4191</v>
      </c>
      <c r="C3292" t="str">
        <f>'6D'!$W$9</f>
        <v>B1253NMT_BM</v>
      </c>
      <c r="D3292" t="str">
        <f>_xlfn.CONCAT('6D'!$B$7, "-", '6D'!$B$9, "-", '6D'!$E$5)</f>
        <v>Metering activities - Totex expenditure-New selective meter installation for existing customers-Basic meter</v>
      </c>
      <c r="F3292" t="s">
        <v>17512</v>
      </c>
      <c r="G3292">
        <f>'6D'!$E$9</f>
        <v>0</v>
      </c>
    </row>
    <row r="3293" spans="1:7">
      <c r="A3293" t="s">
        <v>4191</v>
      </c>
      <c r="C3293" t="str">
        <f>'6D'!$X$9</f>
        <v>B1253NMT_AMR</v>
      </c>
      <c r="D3293" t="str">
        <f>_xlfn.CONCAT('6D'!$B$7, "-", '6D'!$B$9, "-", '6D'!$F$5)</f>
        <v>Metering activities - Totex expenditure-New selective meter installation for existing customers-AMR meter</v>
      </c>
      <c r="F3293" t="s">
        <v>17512</v>
      </c>
      <c r="G3293">
        <f>'6D'!$F$9</f>
        <v>0</v>
      </c>
    </row>
    <row r="3294" spans="1:7">
      <c r="A3294" t="s">
        <v>4191</v>
      </c>
      <c r="C3294" t="str">
        <f>'6D'!$Y$9</f>
        <v>B1253NMT_AMI</v>
      </c>
      <c r="D3294" t="str">
        <f>_xlfn.CONCAT('6D'!$B$7, "-", '6D'!$B$9, "-", '6D'!$G$5)</f>
        <v>Metering activities - Totex expenditure-New selective meter installation for existing customers-AMI meter</v>
      </c>
      <c r="F3294" t="s">
        <v>17512</v>
      </c>
      <c r="G3294">
        <f>'6D'!$G$9</f>
        <v>0</v>
      </c>
    </row>
    <row r="3295" spans="1:7">
      <c r="A3295" t="s">
        <v>4191</v>
      </c>
      <c r="C3295" t="str">
        <f>'6D'!$W$10</f>
        <v>B1256NMT_BM</v>
      </c>
      <c r="D3295" t="str">
        <f>_xlfn.CONCAT('6D'!$B$7, "-", '6D'!$B$10, "-", '6D'!$E$5)</f>
        <v>Metering activities - Totex expenditure-New business meter installation for existing customers-Basic meter</v>
      </c>
      <c r="F3295" t="s">
        <v>17512</v>
      </c>
      <c r="G3295">
        <f>'6D'!$E$10</f>
        <v>0</v>
      </c>
    </row>
    <row r="3296" spans="1:7">
      <c r="A3296" t="s">
        <v>4191</v>
      </c>
      <c r="C3296" t="str">
        <f>'6D'!$X$10</f>
        <v>B1256NMT_AMR</v>
      </c>
      <c r="D3296" t="str">
        <f>_xlfn.CONCAT('6D'!$B$7, "-", '6D'!$B$10, "-", '6D'!$F$5)</f>
        <v>Metering activities - Totex expenditure-New business meter installation for existing customers-AMR meter</v>
      </c>
      <c r="F3296" t="s">
        <v>17512</v>
      </c>
      <c r="G3296">
        <f>'6D'!$F$10</f>
        <v>0</v>
      </c>
    </row>
    <row r="3297" spans="1:7">
      <c r="A3297" t="s">
        <v>4191</v>
      </c>
      <c r="C3297" t="str">
        <f>'6D'!$Y$10</f>
        <v>B1256NMT_AMI</v>
      </c>
      <c r="D3297" t="str">
        <f>_xlfn.CONCAT('6D'!$B$7, "-", '6D'!$B$10, "-", '6D'!$G$5)</f>
        <v>Metering activities - Totex expenditure-New business meter installation for existing customers-AMI meter</v>
      </c>
      <c r="F3297" t="s">
        <v>17512</v>
      </c>
      <c r="G3297">
        <f>'6D'!$G$10</f>
        <v>1.5630147413523018E-2</v>
      </c>
    </row>
    <row r="3298" spans="1:7">
      <c r="A3298" t="s">
        <v>4191</v>
      </c>
      <c r="C3298" t="str">
        <f>'6D'!$W$11</f>
        <v>B0257NMT_BM</v>
      </c>
      <c r="D3298" t="str">
        <f>_xlfn.CONCAT('6D'!$B$7, "-", '6D'!$B$11, "-", '6D'!$E$5)</f>
        <v>Metering activities - Totex expenditure-Residential meters renewed-Basic meter</v>
      </c>
      <c r="F3298" t="s">
        <v>17512</v>
      </c>
      <c r="G3298">
        <f>'6D'!$E$11</f>
        <v>0</v>
      </c>
    </row>
    <row r="3299" spans="1:7">
      <c r="A3299" t="s">
        <v>4191</v>
      </c>
      <c r="C3299" t="str">
        <f>'6D'!$X$11</f>
        <v>B0257NMT_AMR</v>
      </c>
      <c r="D3299" t="str">
        <f>_xlfn.CONCAT('6D'!$B$7, "-", '6D'!$B$11, "-", '6D'!$F$5)</f>
        <v>Metering activities - Totex expenditure-Residential meters renewed-AMR meter</v>
      </c>
      <c r="F3299" t="s">
        <v>17512</v>
      </c>
      <c r="G3299">
        <f>'6D'!$F$11</f>
        <v>0</v>
      </c>
    </row>
    <row r="3300" spans="1:7">
      <c r="A3300" t="s">
        <v>4191</v>
      </c>
      <c r="C3300" t="str">
        <f>'6D'!$Y$11</f>
        <v>B0257NMT_AMI</v>
      </c>
      <c r="D3300" t="str">
        <f>_xlfn.CONCAT('6D'!$B$7, "-", '6D'!$B$11, "-", '6D'!$G$5)</f>
        <v>Metering activities - Totex expenditure-Residential meters renewed-AMI meter</v>
      </c>
      <c r="F3300" t="s">
        <v>17512</v>
      </c>
      <c r="G3300">
        <f>'6D'!$G$11</f>
        <v>0.90189324574580099</v>
      </c>
    </row>
    <row r="3301" spans="1:7">
      <c r="A3301" t="s">
        <v>4191</v>
      </c>
      <c r="C3301" t="str">
        <f>'6D'!$W$12</f>
        <v>B0258NMT_BM</v>
      </c>
      <c r="D3301" t="str">
        <f>_xlfn.CONCAT('6D'!$B$7, "-", '6D'!$B$12, "-", '6D'!$E$5)</f>
        <v>Metering activities - Totex expenditure-Business meters renewed-Basic meter</v>
      </c>
      <c r="F3301" t="s">
        <v>17512</v>
      </c>
      <c r="G3301">
        <f>'6D'!$E$12</f>
        <v>0</v>
      </c>
    </row>
    <row r="3302" spans="1:7">
      <c r="A3302" t="s">
        <v>4191</v>
      </c>
      <c r="C3302" t="str">
        <f>'6D'!$X$12</f>
        <v>B0258NMT_AMR</v>
      </c>
      <c r="D3302" t="str">
        <f>_xlfn.CONCAT('6D'!$B$7, "-", '6D'!$B$12, "-", '6D'!$F$5)</f>
        <v>Metering activities - Totex expenditure-Business meters renewed-AMR meter</v>
      </c>
      <c r="F3302" t="s">
        <v>17512</v>
      </c>
      <c r="G3302">
        <f>'6D'!$F$12</f>
        <v>0</v>
      </c>
    </row>
    <row r="3303" spans="1:7">
      <c r="A3303" t="s">
        <v>4191</v>
      </c>
      <c r="C3303" t="str">
        <f>'6D'!$Y$12</f>
        <v>B0258NMT_AMI</v>
      </c>
      <c r="D3303" t="str">
        <f>_xlfn.CONCAT('6D'!$B$7, "-", '6D'!$B$12, "-", '6D'!$G$5)</f>
        <v>Metering activities - Totex expenditure-Business meters renewed-AMI meter</v>
      </c>
      <c r="F3303" t="s">
        <v>17512</v>
      </c>
      <c r="G3303">
        <f>'6D'!$G$12</f>
        <v>0.15022504885367977</v>
      </c>
    </row>
    <row r="3304" spans="1:7">
      <c r="A3304" t="s">
        <v>4191</v>
      </c>
      <c r="C3304" t="str">
        <f>'6D'!$W$15</f>
        <v>BN11715_BM</v>
      </c>
      <c r="D3304" t="str">
        <f>_xlfn.CONCAT('6D'!$B$14, "-", '6D'!$B$15, "-", '6D'!$E$5)</f>
        <v>Metering activities - Explanatory variables-New optant meters installed for existing customers-Basic meter</v>
      </c>
      <c r="F3304" t="s">
        <v>17512</v>
      </c>
      <c r="G3304">
        <f>'6D'!$E$15</f>
        <v>0</v>
      </c>
    </row>
    <row r="3305" spans="1:7">
      <c r="A3305" t="s">
        <v>4191</v>
      </c>
      <c r="C3305" t="str">
        <f>'6D'!$X$15</f>
        <v>BN11715_AMR</v>
      </c>
      <c r="D3305" t="str">
        <f>_xlfn.CONCAT('6D'!$B$14, "-", '6D'!$B$15, "-", '6D'!$F$5)</f>
        <v>Metering activities - Explanatory variables-New optant meters installed for existing customers-AMR meter</v>
      </c>
      <c r="F3305" t="s">
        <v>17512</v>
      </c>
      <c r="G3305">
        <f>'6D'!$F$15</f>
        <v>0</v>
      </c>
    </row>
    <row r="3306" spans="1:7">
      <c r="A3306" t="s">
        <v>4191</v>
      </c>
      <c r="C3306" t="str">
        <f>'6D'!$Y$15</f>
        <v>BN11715_AMI</v>
      </c>
      <c r="D3306" t="str">
        <f>_xlfn.CONCAT('6D'!$B$14, "-", '6D'!$B$15, "-", '6D'!$G$5)</f>
        <v>Metering activities - Explanatory variables-New optant meters installed for existing customers-AMI meter</v>
      </c>
      <c r="F3306" t="s">
        <v>17512</v>
      </c>
      <c r="G3306">
        <f>'6D'!$G$15</f>
        <v>6.6029999999999998</v>
      </c>
    </row>
    <row r="3307" spans="1:7">
      <c r="A3307" t="s">
        <v>4191</v>
      </c>
      <c r="C3307" t="str">
        <f>'6D'!$W$16</f>
        <v>BN11711_BM</v>
      </c>
      <c r="D3307" t="str">
        <f>_xlfn.CONCAT('6D'!$B$14, "-", '6D'!$B$16, "-", '6D'!$E$5)</f>
        <v>Metering activities - Explanatory variables-New selective meters installed for existing customers-Basic meter</v>
      </c>
      <c r="F3307" t="s">
        <v>17512</v>
      </c>
      <c r="G3307">
        <f>'6D'!$E$16</f>
        <v>0</v>
      </c>
    </row>
    <row r="3308" spans="1:7">
      <c r="A3308" t="s">
        <v>4191</v>
      </c>
      <c r="C3308" t="str">
        <f>'6D'!$X$16</f>
        <v>BN11711_AMR</v>
      </c>
      <c r="D3308" t="str">
        <f>_xlfn.CONCAT('6D'!$B$14, "-", '6D'!$B$16, "-", '6D'!$F$5)</f>
        <v>Metering activities - Explanatory variables-New selective meters installed for existing customers-AMR meter</v>
      </c>
      <c r="F3308" t="s">
        <v>17512</v>
      </c>
      <c r="G3308">
        <f>'6D'!$F$16</f>
        <v>0</v>
      </c>
    </row>
    <row r="3309" spans="1:7">
      <c r="A3309" t="s">
        <v>4191</v>
      </c>
      <c r="C3309" t="str">
        <f>'6D'!$Y$16</f>
        <v>BN11711_AMI</v>
      </c>
      <c r="D3309" t="str">
        <f>_xlfn.CONCAT('6D'!$B$14, "-", '6D'!$B$16, "-", '6D'!$G$5)</f>
        <v>Metering activities - Explanatory variables-New selective meters installed for existing customers-AMI meter</v>
      </c>
      <c r="F3309" t="s">
        <v>17512</v>
      </c>
      <c r="G3309">
        <f>'6D'!$G$16</f>
        <v>0</v>
      </c>
    </row>
    <row r="3310" spans="1:7">
      <c r="A3310" t="s">
        <v>4191</v>
      </c>
      <c r="C3310" t="str">
        <f>'6D'!$W$17</f>
        <v>BN10102_BM</v>
      </c>
      <c r="D3310" t="str">
        <f>_xlfn.CONCAT('6D'!$B$14, "-", '6D'!$B$17, "-", '6D'!$E$5)</f>
        <v>Metering activities - Explanatory variables-New business meters installed for existing customers-Basic meter</v>
      </c>
      <c r="F3310" t="s">
        <v>17512</v>
      </c>
      <c r="G3310">
        <f>'6D'!$E$17</f>
        <v>0</v>
      </c>
    </row>
    <row r="3311" spans="1:7">
      <c r="A3311" t="s">
        <v>4191</v>
      </c>
      <c r="C3311" t="str">
        <f>'6D'!$X$17</f>
        <v>BN10102_AMR</v>
      </c>
      <c r="D3311" t="str">
        <f>_xlfn.CONCAT('6D'!$B$14, "-", '6D'!$B$17, "-", '6D'!$F$5)</f>
        <v>Metering activities - Explanatory variables-New business meters installed for existing customers-AMR meter</v>
      </c>
      <c r="F3311" t="s">
        <v>17512</v>
      </c>
      <c r="G3311">
        <f>'6D'!$F$17</f>
        <v>0</v>
      </c>
    </row>
    <row r="3312" spans="1:7">
      <c r="A3312" t="s">
        <v>4191</v>
      </c>
      <c r="C3312" t="str">
        <f>'6D'!$Y$17</f>
        <v>BN10102_AMI</v>
      </c>
      <c r="D3312" t="str">
        <f>_xlfn.CONCAT('6D'!$B$14, "-", '6D'!$B$17, "-", '6D'!$G$5)</f>
        <v>Metering activities - Explanatory variables-New business meters installed for existing customers-AMI meter</v>
      </c>
      <c r="F3312" t="s">
        <v>17512</v>
      </c>
      <c r="G3312">
        <f>'6D'!$G$17</f>
        <v>4.7E-2</v>
      </c>
    </row>
    <row r="3313" spans="1:7">
      <c r="A3313" t="s">
        <v>4191</v>
      </c>
      <c r="C3313" t="str">
        <f>'6D'!$W$18</f>
        <v>BN01004_BM</v>
      </c>
      <c r="D3313" t="str">
        <f>_xlfn.CONCAT('6D'!$B$14, "-", '6D'!$B$18, "-", '6D'!$E$5)</f>
        <v>Metering activities - Explanatory variables-Residential meters renewed -Basic meter</v>
      </c>
      <c r="F3313" t="s">
        <v>17512</v>
      </c>
      <c r="G3313">
        <f>'6D'!$E$18</f>
        <v>0</v>
      </c>
    </row>
    <row r="3314" spans="1:7">
      <c r="A3314" t="s">
        <v>4191</v>
      </c>
      <c r="C3314" t="str">
        <f>'6D'!$X$18</f>
        <v>BN01004_AMR</v>
      </c>
      <c r="D3314" t="str">
        <f>_xlfn.CONCAT('6D'!$B$14, "-", '6D'!$B$18, "-", '6D'!$F$5)</f>
        <v>Metering activities - Explanatory variables-Residential meters renewed -AMR meter</v>
      </c>
      <c r="F3314" t="s">
        <v>17512</v>
      </c>
      <c r="G3314">
        <f>'6D'!$F$18</f>
        <v>0</v>
      </c>
    </row>
    <row r="3315" spans="1:7">
      <c r="A3315" t="s">
        <v>4191</v>
      </c>
      <c r="C3315" t="str">
        <f>'6D'!$Y$18</f>
        <v>BN01004_AMI</v>
      </c>
      <c r="D3315" t="str">
        <f>_xlfn.CONCAT('6D'!$B$14, "-", '6D'!$B$18, "-", '6D'!$G$5)</f>
        <v>Metering activities - Explanatory variables-Residential meters renewed -AMI meter</v>
      </c>
      <c r="F3315" t="s">
        <v>17512</v>
      </c>
      <c r="G3315">
        <f>'6D'!$G$18</f>
        <v>4.3550000000000004</v>
      </c>
    </row>
    <row r="3316" spans="1:7">
      <c r="A3316" t="s">
        <v>4191</v>
      </c>
      <c r="C3316" t="str">
        <f>'6D'!$W$19</f>
        <v>BN01005_BM</v>
      </c>
      <c r="D3316" t="str">
        <f>_xlfn.CONCAT('6D'!$B$14, "-", '6D'!$B$19, "-", '6D'!$E$5)</f>
        <v>Metering activities - Explanatory variables-Business meters renewed -Basic meter</v>
      </c>
      <c r="F3316" t="s">
        <v>17512</v>
      </c>
      <c r="G3316">
        <f>'6D'!$E$19</f>
        <v>0</v>
      </c>
    </row>
    <row r="3317" spans="1:7">
      <c r="A3317" t="s">
        <v>4191</v>
      </c>
      <c r="C3317" t="str">
        <f>'6D'!$X$19</f>
        <v>BN01005_AMR</v>
      </c>
      <c r="D3317" t="str">
        <f>_xlfn.CONCAT('6D'!$B$14, "-", '6D'!$B$19, "-", '6D'!$F$5)</f>
        <v>Metering activities - Explanatory variables-Business meters renewed -AMR meter</v>
      </c>
      <c r="F3317" t="s">
        <v>17512</v>
      </c>
      <c r="G3317">
        <f>'6D'!$F$19</f>
        <v>0</v>
      </c>
    </row>
    <row r="3318" spans="1:7">
      <c r="A3318" t="s">
        <v>4191</v>
      </c>
      <c r="C3318" t="str">
        <f>'6D'!$Y$19</f>
        <v>BN01005_AMI</v>
      </c>
      <c r="D3318" t="str">
        <f>_xlfn.CONCAT('6D'!$B$14, "-", '6D'!$B$19, "-", '6D'!$G$5)</f>
        <v>Metering activities - Explanatory variables-Business meters renewed -AMI meter</v>
      </c>
      <c r="F3318" t="s">
        <v>17512</v>
      </c>
      <c r="G3318">
        <f>'6D'!$G$19</f>
        <v>0.10299999999999999</v>
      </c>
    </row>
    <row r="3319" spans="1:7">
      <c r="A3319" t="s">
        <v>4191</v>
      </c>
      <c r="C3319" t="str">
        <f>'6D'!$X$20</f>
        <v>BO_8328485</v>
      </c>
      <c r="D3319" t="str">
        <f>_xlfn.CONCAT('6D'!$B$14, "-", '6D'!$B$20, "-", '6D'!$F$5)</f>
        <v>Metering activities - Explanatory variables-Replacement of basic meters with smart meters for residential customers-AMR meter</v>
      </c>
      <c r="F3319" t="s">
        <v>17512</v>
      </c>
      <c r="G3319">
        <f>'6D'!$F$20</f>
        <v>0</v>
      </c>
    </row>
    <row r="3320" spans="1:7">
      <c r="A3320" t="s">
        <v>4191</v>
      </c>
      <c r="C3320" t="str">
        <f>'6D'!$Y$20</f>
        <v>BO_2369032</v>
      </c>
      <c r="D3320" t="str">
        <f>_xlfn.CONCAT('6D'!$B$14, "-", '6D'!$B$20, "-", '6D'!$G$5)</f>
        <v>Metering activities - Explanatory variables-Replacement of basic meters with smart meters for residential customers-AMI meter</v>
      </c>
      <c r="F3320" t="s">
        <v>17512</v>
      </c>
      <c r="G3320">
        <f>'6D'!$G$20</f>
        <v>1.4810000000000001</v>
      </c>
    </row>
    <row r="3321" spans="1:7">
      <c r="A3321" t="s">
        <v>4191</v>
      </c>
      <c r="C3321" t="str">
        <f>'6D'!$Y$21</f>
        <v>BO_2740287</v>
      </c>
      <c r="D3321" t="str">
        <f>_xlfn.CONCAT('6D'!$B$14, "-", '6D'!$B$21, "-", '6D'!$G$5)</f>
        <v>Metering activities - Explanatory variables-Replacement of AMR meter with AMI meters for residential customers-AMI meter</v>
      </c>
      <c r="F3321" t="s">
        <v>17512</v>
      </c>
      <c r="G3321">
        <f>'6D'!$G$21</f>
        <v>2.8740000000000001</v>
      </c>
    </row>
    <row r="3322" spans="1:7">
      <c r="A3322" t="s">
        <v>4191</v>
      </c>
      <c r="C3322" t="str">
        <f>'6D'!$X$22</f>
        <v>BO_1225801</v>
      </c>
      <c r="D3322" t="str">
        <f>_xlfn.CONCAT('6D'!$B$14, "-", '6D'!$B$22, "-", '6D'!$F$5)</f>
        <v>Metering activities - Explanatory variables-Replacement of basic meters with smart meters for business customers-AMR meter</v>
      </c>
      <c r="F3322" t="s">
        <v>17512</v>
      </c>
      <c r="G3322">
        <f>'6D'!$F$22</f>
        <v>0</v>
      </c>
    </row>
    <row r="3323" spans="1:7">
      <c r="A3323" t="s">
        <v>4191</v>
      </c>
      <c r="C3323" t="str">
        <f>'6D'!$Y$22</f>
        <v>BO_6841858</v>
      </c>
      <c r="D3323" t="str">
        <f>_xlfn.CONCAT('6D'!$B$14, "-", '6D'!$B$22, "-", '6D'!$G$5)</f>
        <v>Metering activities - Explanatory variables-Replacement of basic meters with smart meters for business customers-AMI meter</v>
      </c>
      <c r="F3323" t="s">
        <v>17512</v>
      </c>
      <c r="G3323">
        <f>'6D'!$G$22</f>
        <v>3.5000000000000003E-2</v>
      </c>
    </row>
    <row r="3324" spans="1:7">
      <c r="A3324" t="s">
        <v>4191</v>
      </c>
      <c r="C3324" t="str">
        <f>'6D'!$Y$23</f>
        <v>BO_3766463</v>
      </c>
      <c r="D3324" t="str">
        <f>_xlfn.CONCAT('6D'!$B$14, "-", '6D'!$B$23, "-", '6D'!$G$5)</f>
        <v>Metering activities - Explanatory variables-Replacement of AMR meter with AMI meters for business customers-AMI meter</v>
      </c>
      <c r="F3324" t="s">
        <v>17512</v>
      </c>
      <c r="G3324">
        <f>'6D'!$G$23</f>
        <v>6.8000000000000005E-2</v>
      </c>
    </row>
    <row r="3325" spans="1:7">
      <c r="A3325" t="s">
        <v>4191</v>
      </c>
      <c r="C3325" s="2589" t="str">
        <f>'6D'!$W$24</f>
        <v>BN12001_BM</v>
      </c>
      <c r="D3325" t="str">
        <f>_xlfn.CONCAT('6D'!$B$14, "-", '6D'!$B$24, "-", '6D'!$E$5)</f>
        <v>Metering activities - Explanatory variables-New residential meters installed for existing customers – supply-demand balance benefit-Basic meter</v>
      </c>
      <c r="F3325" t="s">
        <v>17512</v>
      </c>
      <c r="G3325" s="2589">
        <f>'6D'!$E$24</f>
        <v>0</v>
      </c>
    </row>
    <row r="3326" spans="1:7">
      <c r="A3326" t="s">
        <v>4191</v>
      </c>
      <c r="C3326" s="2589" t="str">
        <f>'6D'!$X$24</f>
        <v>BN12001_AMR</v>
      </c>
      <c r="D3326" t="str">
        <f>_xlfn.CONCAT('6D'!$B$14, "-", '6D'!$B$24, "-", '6D'!$F$5)</f>
        <v>Metering activities - Explanatory variables-New residential meters installed for existing customers – supply-demand balance benefit-AMR meter</v>
      </c>
      <c r="F3326" t="s">
        <v>17512</v>
      </c>
      <c r="G3326" s="2589">
        <f>'6D'!$F$24</f>
        <v>0</v>
      </c>
    </row>
    <row r="3327" spans="1:7">
      <c r="A3327" t="s">
        <v>4191</v>
      </c>
      <c r="C3327" s="2589" t="str">
        <f>'6D'!$Y$24</f>
        <v>BN12001_AMI</v>
      </c>
      <c r="D3327" t="str">
        <f>_xlfn.CONCAT('6D'!$B$14, "-", '6D'!$B$24, "-", '6D'!$G$5)</f>
        <v>Metering activities - Explanatory variables-New residential meters installed for existing customers – supply-demand balance benefit-AMI meter</v>
      </c>
      <c r="F3327" t="s">
        <v>17512</v>
      </c>
      <c r="G3327" s="2589">
        <f>'6D'!$G$24</f>
        <v>0.56799999999999995</v>
      </c>
    </row>
    <row r="3328" spans="1:7">
      <c r="A3328" t="s">
        <v>4191</v>
      </c>
      <c r="C3328" s="2589" t="str">
        <f>'6D'!$W$25</f>
        <v>BN12002_BM</v>
      </c>
      <c r="D3328" t="str">
        <f>_xlfn.CONCAT('6D'!$B$14, "-", '6D'!$B$25, "-", '6D'!$E$5)</f>
        <v>Metering activities - Explanatory variables-New business meters install ed for existing customers – supply-demand balance benefit-Basic meter</v>
      </c>
      <c r="F3328" t="s">
        <v>17512</v>
      </c>
      <c r="G3328" s="2589">
        <f>'6D'!$E$25</f>
        <v>0</v>
      </c>
    </row>
    <row r="3329" spans="1:7">
      <c r="A3329" t="s">
        <v>4191</v>
      </c>
      <c r="C3329" s="2589" t="str">
        <f>'6D'!$X$25</f>
        <v>BN12002_AMR</v>
      </c>
      <c r="D3329" t="str">
        <f>_xlfn.CONCAT('6D'!$B$14, "-", '6D'!$B$25, "-", '6D'!$F$5)</f>
        <v>Metering activities - Explanatory variables-New business meters install ed for existing customers – supply-demand balance benefit-AMR meter</v>
      </c>
      <c r="F3329" t="s">
        <v>17512</v>
      </c>
      <c r="G3329" s="2589">
        <f>'6D'!$F$25</f>
        <v>0</v>
      </c>
    </row>
    <row r="3330" spans="1:7">
      <c r="A3330" t="s">
        <v>4191</v>
      </c>
      <c r="C3330" s="2589" t="str">
        <f>'6D'!$Y$25</f>
        <v>BN12002_AMI</v>
      </c>
      <c r="D3330" t="str">
        <f>_xlfn.CONCAT('6D'!$B$14, "-", '6D'!$B$25, "-", '6D'!$G$5)</f>
        <v>Metering activities - Explanatory variables-New business meters install ed for existing customers – supply-demand balance benefit-AMI meter</v>
      </c>
      <c r="F3330" t="s">
        <v>17512</v>
      </c>
      <c r="G3330" s="2589">
        <f>'6D'!$G$25</f>
        <v>0</v>
      </c>
    </row>
    <row r="3331" spans="1:7">
      <c r="A3331" t="s">
        <v>4191</v>
      </c>
      <c r="C3331" t="str">
        <f>'6D'!$X$26</f>
        <v>BO_590940</v>
      </c>
      <c r="D3331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F3331" t="s">
        <v>17512</v>
      </c>
      <c r="G3331">
        <f>'6D'!$F$26</f>
        <v>0</v>
      </c>
    </row>
    <row r="3332" spans="1:7">
      <c r="A3332" t="s">
        <v>4191</v>
      </c>
      <c r="C3332" s="2589" t="str">
        <f>'6D'!$Y$26</f>
        <v>BO_3649481</v>
      </c>
      <c r="D3332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F3332" t="s">
        <v>17512</v>
      </c>
      <c r="G3332" s="2589">
        <f>'6D'!$G$26</f>
        <v>0</v>
      </c>
    </row>
    <row r="3333" spans="1:7">
      <c r="A3333" t="s">
        <v>4191</v>
      </c>
      <c r="C3333" s="2589" t="str">
        <f>'6D'!$Y$27</f>
        <v>BO_7507358</v>
      </c>
      <c r="D3333" t="str">
        <f>_xlfn.CONCAT('6D'!$B$14, "-", '6D'!$B$27, "-", '6D'!$G$5)</f>
        <v>Metering activities - Explanatory variables-Replacement of AMR meter with AMI meter for residential customers– supply-demand balance benefit-AMI meter</v>
      </c>
      <c r="F3333" t="s">
        <v>17512</v>
      </c>
      <c r="G3333" s="2589">
        <f>'6D'!$G$27</f>
        <v>0</v>
      </c>
    </row>
    <row r="3334" spans="1:7">
      <c r="A3334" t="s">
        <v>4191</v>
      </c>
      <c r="C3334" t="str">
        <f>'6D'!$X$28</f>
        <v>BO_6974193</v>
      </c>
      <c r="D3334" t="str">
        <f>_xlfn.CONCAT('6D'!$B$14, "-", '6D'!$B$28, "-", '6D'!$F$5)</f>
        <v>Metering activities - Explanatory variables-Replacement of basic meter with smart meters for business customers – supply-demand balance benefit-AMR meter</v>
      </c>
      <c r="F3334" t="s">
        <v>17512</v>
      </c>
      <c r="G3334">
        <f>'6D'!$F$28</f>
        <v>0</v>
      </c>
    </row>
    <row r="3335" spans="1:7">
      <c r="A3335" t="s">
        <v>4191</v>
      </c>
      <c r="C3335" s="2589" t="str">
        <f>'6D'!$Y$28</f>
        <v>BO_2091351</v>
      </c>
      <c r="D3335" t="str">
        <f>_xlfn.CONCAT('6D'!$B$14, "-", '6D'!$B$28, "-", '6D'!$G$5)</f>
        <v>Metering activities - Explanatory variables-Replacement of basic meter with smart meters for business customers – supply-demand balance benefit-AMI meter</v>
      </c>
      <c r="F3335" t="s">
        <v>17512</v>
      </c>
      <c r="G3335" s="2589">
        <f>'6D'!$G$28</f>
        <v>0</v>
      </c>
    </row>
    <row r="3336" spans="1:7">
      <c r="A3336" t="s">
        <v>4191</v>
      </c>
      <c r="C3336" s="2589" t="str">
        <f>'6D'!$Y$29</f>
        <v>BO_591138</v>
      </c>
      <c r="D3336" t="str">
        <f>_xlfn.CONCAT('6D'!$B$14, "-", '6D'!$B$29, "-", '6D'!$G$5)</f>
        <v>Metering activities - Explanatory variables-Replacement of AMR meter with AMI meter for business customers– supply-demand balance benefit-AMI meter</v>
      </c>
      <c r="F3336" t="s">
        <v>17512</v>
      </c>
      <c r="G3336" s="2589">
        <f>'6D'!$G$29</f>
        <v>0</v>
      </c>
    </row>
    <row r="3337" spans="1:7">
      <c r="A3337" t="s">
        <v>4191</v>
      </c>
      <c r="C3337" t="str">
        <f>'6D'!$W$30</f>
        <v>BN00101_BM</v>
      </c>
      <c r="D3337" t="str">
        <f>_xlfn.CONCAT('6D'!$B$14, "-", '6D'!$B$30, "-", '6D'!$E$5)</f>
        <v>Metering activities - Explanatory variables-Residential properties - meter penetration-Basic meter</v>
      </c>
      <c r="F3337" t="s">
        <v>17512</v>
      </c>
      <c r="G3337">
        <f>'6D'!$E$30</f>
        <v>31.3</v>
      </c>
    </row>
    <row r="3338" spans="1:7">
      <c r="A3338" t="s">
        <v>4191</v>
      </c>
      <c r="C3338" t="str">
        <f>'6D'!$X$30</f>
        <v>BN00101_AMR</v>
      </c>
      <c r="D3338" t="str">
        <f>_xlfn.CONCAT('6D'!$B$14, "-", '6D'!$B$30, "-", '6D'!$F$5)</f>
        <v>Metering activities - Explanatory variables-Residential properties - meter penetration-AMR meter</v>
      </c>
      <c r="F3338" t="s">
        <v>17512</v>
      </c>
      <c r="G3338">
        <f>'6D'!$F$30</f>
        <v>60.6</v>
      </c>
    </row>
    <row r="3339" spans="1:7">
      <c r="A3339" t="s">
        <v>4191</v>
      </c>
      <c r="C3339" t="str">
        <f>'6D'!$Y$30</f>
        <v>BN00101_AMI</v>
      </c>
      <c r="D3339" t="str">
        <f>_xlfn.CONCAT('6D'!$B$14, "-", '6D'!$B$30, "-", '6D'!$G$5)</f>
        <v>Metering activities - Explanatory variables-Residential properties - meter penetration-AMI meter</v>
      </c>
      <c r="F3339" t="s">
        <v>17512</v>
      </c>
      <c r="G3339">
        <f>'6D'!$G$30</f>
        <v>8</v>
      </c>
    </row>
    <row r="3340" spans="1:7">
      <c r="A3340" t="s">
        <v>4191</v>
      </c>
      <c r="C3340" t="str">
        <f>'6D'!$W$33</f>
        <v>BN15500_ML</v>
      </c>
      <c r="D3340" t="str">
        <f>_xlfn.CONCAT('6D'!$B$32, "-", '6D'!$B$33, "-", '6D'!$E$32)</f>
        <v>Leakage activities-Total leakage activity-Maintaining leakage</v>
      </c>
      <c r="F3340" t="s">
        <v>17512</v>
      </c>
      <c r="G3340">
        <f>'6D'!$E$33</f>
        <v>13.444000000000001</v>
      </c>
    </row>
    <row r="3341" spans="1:7">
      <c r="A3341" t="s">
        <v>4191</v>
      </c>
      <c r="C3341" t="str">
        <f>'6D'!$X$33</f>
        <v>BN15500_RL</v>
      </c>
      <c r="D3341" t="str">
        <f>_xlfn.CONCAT('6D'!$B$32, "-", '6D'!$B$33, "-", '6D'!$F$32)</f>
        <v>Leakage activities-Total leakage activity-Reducing leakage</v>
      </c>
      <c r="F3341" t="s">
        <v>17512</v>
      </c>
      <c r="G3341">
        <f>'6D'!$F$33</f>
        <v>7.6050000000000004</v>
      </c>
    </row>
    <row r="3342" spans="1:7">
      <c r="A3342" t="s">
        <v>4191</v>
      </c>
      <c r="C3342" t="str">
        <f>'6D'!$Y$33</f>
        <v>BN15500_TOT</v>
      </c>
      <c r="D3342" t="str">
        <f>_xlfn.CONCAT('6D'!$B$32, "-", '6D'!$B$33, "-", '6D'!$G$32)</f>
        <v>Leakage activities-Total leakage activity-Total</v>
      </c>
      <c r="F3342" t="s">
        <v>17512</v>
      </c>
      <c r="G3342">
        <f>'6D'!$G$33</f>
        <v>21.048999999999999</v>
      </c>
    </row>
    <row r="3343" spans="1:7">
      <c r="A3343" t="s">
        <v>4191</v>
      </c>
      <c r="C3343" s="2589" t="str">
        <f>'6D'!$Y$34</f>
        <v>B0004WNPLI</v>
      </c>
      <c r="D3343" t="str">
        <f>_xlfn.CONCAT('6D'!$B$32, "-", '6D'!$B$34, "-", '6D'!$G$32)</f>
        <v>Leakage activities-Leakage improvements delivering benefits in 2020-25-Total</v>
      </c>
      <c r="F3343" t="s">
        <v>17512</v>
      </c>
      <c r="G3343" s="2589">
        <f>'6D'!$G$34</f>
        <v>0.4</v>
      </c>
    </row>
    <row r="3344" spans="1:7">
      <c r="A3344" t="s">
        <v>4191</v>
      </c>
      <c r="C3344" s="2589" t="str">
        <f>'6D'!$W$37</f>
        <v>BN2305</v>
      </c>
      <c r="D3344" t="str">
        <f>_xlfn.CONCAT('6D'!$B$36, "-", '6D'!$B$37, "-", '6D'!$E$32)</f>
        <v>Per capita consumption  (excluding supply pipe leakage)-Per capita consumption (measured)-Maintaining leakage</v>
      </c>
      <c r="F3344" t="s">
        <v>17512</v>
      </c>
      <c r="G3344" s="2589">
        <f>'6D'!$E$37</f>
        <v>122.76</v>
      </c>
    </row>
    <row r="3345" spans="1:7">
      <c r="A3345" t="s">
        <v>4191</v>
      </c>
      <c r="C3345" s="2589" t="str">
        <f>'6D'!$W$38</f>
        <v>BN2304</v>
      </c>
      <c r="D3345" t="str">
        <f>_xlfn.CONCAT('6D'!$B$36, "-", '6D'!$B$38, "-", '6D'!$E$32)</f>
        <v>Per capita consumption  (excluding supply pipe leakage)-Per capita consumption (unmeasured)-Maintaining leakage</v>
      </c>
      <c r="F3345" t="s">
        <v>17512</v>
      </c>
      <c r="G3345" s="2589">
        <f>'6D'!$E$38</f>
        <v>158.35</v>
      </c>
    </row>
    <row r="3346" spans="1:7">
      <c r="A3346" t="s">
        <v>17386</v>
      </c>
      <c r="C3346" s="2601" t="str">
        <f>'7D'!$BO$10</f>
        <v>STWD001</v>
      </c>
      <c r="D3346" t="str">
        <f>_xlfn.CONCAT('7D'!$B$9, "-", '7D'!$B$10, "-", '7D'!$E$6, "-", '7D'!$E$6, "-", '7D'!$E$5)</f>
        <v>Load received at sewage treatment works-Load received by STWs in size band 1-Primary-Primary-Treatment categories</v>
      </c>
      <c r="F3346" t="s">
        <v>17512</v>
      </c>
      <c r="G3346" s="2609">
        <f>'7D'!$E$10</f>
        <v>0</v>
      </c>
    </row>
    <row r="3347" spans="1:7">
      <c r="A3347" t="s">
        <v>17386</v>
      </c>
      <c r="C3347" s="2601" t="str">
        <f>'7D'!$BP$10</f>
        <v>STWD002</v>
      </c>
      <c r="D3347" t="str">
        <f>_xlfn.CONCAT('7D'!$B$9, "-", '7D'!$B$10, "-", '7D'!$F$7, "-", '7D'!$F$6, "-", '7D'!$E$5)</f>
        <v>Load received at sewage treatment works-Load received by STWs in size band 1-Activated Sludge-Secondary-Treatment categories</v>
      </c>
      <c r="F3347" t="s">
        <v>17512</v>
      </c>
      <c r="G3347" s="2609">
        <f>'7D'!$F$10</f>
        <v>0</v>
      </c>
    </row>
    <row r="3348" spans="1:7">
      <c r="A3348" t="s">
        <v>17386</v>
      </c>
      <c r="C3348" s="2601" t="str">
        <f>'7D'!$BQ$10</f>
        <v>STWD003</v>
      </c>
      <c r="D3348" t="str">
        <f>_xlfn.CONCAT('7D'!$B$9, "-", '7D'!$B$10, "-", '7D'!$G$7, "-", '7D'!$F$6, "-", '7D'!$E$5)</f>
        <v>Load received at sewage treatment works-Load received by STWs in size band 1-Biological-Secondary-Treatment categories</v>
      </c>
      <c r="F3348" t="s">
        <v>17512</v>
      </c>
      <c r="G3348" s="2609">
        <f>'7D'!$G$10</f>
        <v>0</v>
      </c>
    </row>
    <row r="3349" spans="1:7">
      <c r="A3349" t="s">
        <v>17386</v>
      </c>
      <c r="C3349" s="2601" t="str">
        <f>'7D'!$BR$10</f>
        <v>STWD004</v>
      </c>
      <c r="D3349" t="str">
        <f>_xlfn.CONCAT('7D'!$B$9, "-", '7D'!$B$10, "-", '7D'!$H$7, "-", '7D'!$H$6, "-", '7D'!$E$5)</f>
        <v>Load received at sewage treatment works-Load received by STWs in size band 1-A1-Tertiary-Treatment categories</v>
      </c>
      <c r="F3349" t="s">
        <v>17512</v>
      </c>
      <c r="G3349" s="2609">
        <f>'7D'!$H$10</f>
        <v>0</v>
      </c>
    </row>
    <row r="3350" spans="1:7">
      <c r="A3350" t="s">
        <v>17386</v>
      </c>
      <c r="C3350" s="2601" t="str">
        <f>'7D'!$BS$10</f>
        <v>STWD005</v>
      </c>
      <c r="D3350" t="str">
        <f>_xlfn.CONCAT('7D'!$B$9, "-", '7D'!$B$10, "-", '7D'!$I$7, "-", '7D'!$H$6, "-", '7D'!$E$5)</f>
        <v>Load received at sewage treatment works-Load received by STWs in size band 1-A2-Tertiary-Treatment categories</v>
      </c>
      <c r="F3350" t="s">
        <v>17512</v>
      </c>
      <c r="G3350" s="2609">
        <f>'7D'!$I$10</f>
        <v>0</v>
      </c>
    </row>
    <row r="3351" spans="1:7">
      <c r="A3351" t="s">
        <v>17386</v>
      </c>
      <c r="C3351" s="2601" t="str">
        <f>'7D'!$BT$10</f>
        <v>STWD006</v>
      </c>
      <c r="D3351" t="str">
        <f>_xlfn.CONCAT('7D'!$B$9, "-", '7D'!$B$10, "-", '7D'!$J$7, "-", '7D'!$H$6, "-", '7D'!$E$5)</f>
        <v>Load received at sewage treatment works-Load received by STWs in size band 1-B1-Tertiary-Treatment categories</v>
      </c>
      <c r="F3351" t="s">
        <v>17512</v>
      </c>
      <c r="G3351" s="2609">
        <f>'7D'!$J$10</f>
        <v>0</v>
      </c>
    </row>
    <row r="3352" spans="1:7">
      <c r="A3352" t="s">
        <v>17386</v>
      </c>
      <c r="C3352" s="2601" t="str">
        <f>'7D'!$BU$10</f>
        <v>STWD007</v>
      </c>
      <c r="D3352" t="str">
        <f>_xlfn.CONCAT('7D'!$B$9, "-", '7D'!$B$10, "-", '7D'!$K$7, "-", '7D'!$H$6, "-", '7D'!$E$5)</f>
        <v>Load received at sewage treatment works-Load received by STWs in size band 1-B2-Tertiary-Treatment categories</v>
      </c>
      <c r="F3352" t="s">
        <v>17512</v>
      </c>
      <c r="G3352" s="2609">
        <f>'7D'!$K$10</f>
        <v>0</v>
      </c>
    </row>
    <row r="3353" spans="1:7">
      <c r="A3353" t="s">
        <v>17386</v>
      </c>
      <c r="C3353" s="2601" t="str">
        <f>'7D'!$BV$10</f>
        <v>STWD012</v>
      </c>
      <c r="D3353" t="str">
        <f>_xlfn.CONCAT('7D'!$B$9, "-", '7D'!$B$10, "-", '7D'!$L$6, "-", '7D'!$L$6, "-", '7D'!$E$5)</f>
        <v>Load received at sewage treatment works-Load received by STWs in size band 1-Total-Total-Treatment categories</v>
      </c>
      <c r="F3353" t="s">
        <v>17512</v>
      </c>
      <c r="G3353" s="2609">
        <f>'7D'!$L$10</f>
        <v>0</v>
      </c>
    </row>
    <row r="3354" spans="1:7">
      <c r="A3354" t="s">
        <v>17386</v>
      </c>
      <c r="C3354" s="2601" t="str">
        <f>'7D'!$BX$10</f>
        <v>STWDP001</v>
      </c>
      <c r="D3354" t="str">
        <f>_xlfn.CONCAT('7D'!$B$9, "-", '7D'!$B$10, "-", '7D'!$N$7, "-", '7D'!$N$6, "-", '7D'!$N$5)</f>
        <v>Load received at sewage treatment works-Load received by STWs in size band 1-&lt;=0.5mg/l-Phosphorus-Treatment works consents</v>
      </c>
      <c r="F3354" t="s">
        <v>17512</v>
      </c>
      <c r="G3354" s="2609">
        <f>'7D'!$N$10</f>
        <v>0</v>
      </c>
    </row>
    <row r="3355" spans="1:7">
      <c r="A3355" t="s">
        <v>17386</v>
      </c>
      <c r="C3355" s="2601" t="str">
        <f>'7D'!$BY$10</f>
        <v>STWDP002</v>
      </c>
      <c r="D3355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F3355" t="s">
        <v>17512</v>
      </c>
      <c r="G3355" s="2609">
        <f>'7D'!$O$10</f>
        <v>0</v>
      </c>
    </row>
    <row r="3356" spans="1:7">
      <c r="A3356" t="s">
        <v>17386</v>
      </c>
      <c r="C3356" s="2601" t="str">
        <f>'7D'!$BZ$10</f>
        <v>STWDP003</v>
      </c>
      <c r="D3356" t="str">
        <f>_xlfn.CONCAT('7D'!$B$9, "-", '7D'!$B$10, "-", '7D'!$P$7, "-", '7D'!$N$6, "-", '7D'!$N$5)</f>
        <v>Load received at sewage treatment works-Load received by STWs in size band 1-&gt;1mg/l-Phosphorus-Treatment works consents</v>
      </c>
      <c r="F3356" t="s">
        <v>17512</v>
      </c>
      <c r="G3356" s="2609">
        <f>'7D'!$P$10</f>
        <v>0</v>
      </c>
    </row>
    <row r="3357" spans="1:7">
      <c r="A3357" t="s">
        <v>17386</v>
      </c>
      <c r="C3357" s="2601" t="str">
        <f>'7D'!$CA$10</f>
        <v>STWDP004</v>
      </c>
      <c r="D3357" t="str">
        <f>_xlfn.CONCAT('7D'!$B$9, "-", '7D'!$B$10, "-", '7D'!$Q$7, "-", '7D'!$N$6, "-", '7D'!$N$5)</f>
        <v>Load received at sewage treatment works-Load received by STWs in size band 1-No permit-Phosphorus-Treatment works consents</v>
      </c>
      <c r="F3357" t="s">
        <v>17512</v>
      </c>
      <c r="G3357" s="2609">
        <f>'7D'!$Q$10</f>
        <v>0</v>
      </c>
    </row>
    <row r="3358" spans="1:7">
      <c r="A3358" t="s">
        <v>17386</v>
      </c>
      <c r="C3358" s="2601" t="str">
        <f>'7D'!$CB$10</f>
        <v>STWDP005</v>
      </c>
      <c r="D3358" t="str">
        <f>_xlfn.CONCAT('7D'!$B$9, "-", '7D'!$B$10, "-", '7D'!$R$7, "-", '7D'!$N$6, "-", '7D'!$N$5)</f>
        <v>Load received at sewage treatment works-Load received by STWs in size band 1-Total-Phosphorus-Treatment works consents</v>
      </c>
      <c r="F3358" t="s">
        <v>17512</v>
      </c>
      <c r="G3358" s="2609">
        <f>'7D'!$R$10</f>
        <v>0</v>
      </c>
    </row>
    <row r="3359" spans="1:7">
      <c r="A3359" t="s">
        <v>17386</v>
      </c>
      <c r="C3359" s="2601" t="str">
        <f>'7D'!$CC$10</f>
        <v>STWDB001</v>
      </c>
      <c r="D3359" t="str">
        <f>_xlfn.CONCAT('7D'!$B$9, "-", '7D'!$B$10, "-", '7D'!$S$7, "-", '7D'!$S$6, "-", '7D'!$N$5)</f>
        <v>Load received at sewage treatment works-Load received by STWs in size band 1-&lt;=7mg/l-BOD5-Treatment works consents</v>
      </c>
      <c r="F3359" t="s">
        <v>17512</v>
      </c>
      <c r="G3359" s="2609">
        <f>'7D'!$S$10</f>
        <v>0</v>
      </c>
    </row>
    <row r="3360" spans="1:7">
      <c r="A3360" t="s">
        <v>17386</v>
      </c>
      <c r="C3360" s="2601" t="str">
        <f>'7D'!$CD$10</f>
        <v>STWDB002</v>
      </c>
      <c r="D3360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F3360" t="s">
        <v>17512</v>
      </c>
      <c r="G3360" s="2609">
        <f>'7D'!$T$10</f>
        <v>0</v>
      </c>
    </row>
    <row r="3361" spans="1:7">
      <c r="A3361" t="s">
        <v>17386</v>
      </c>
      <c r="C3361" s="2601" t="str">
        <f>'7D'!$CE$10</f>
        <v>STWDB003</v>
      </c>
      <c r="D3361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F3361" t="s">
        <v>17512</v>
      </c>
      <c r="G3361" s="2609">
        <f>'7D'!$U$10</f>
        <v>0</v>
      </c>
    </row>
    <row r="3362" spans="1:7">
      <c r="A3362" t="s">
        <v>17386</v>
      </c>
      <c r="C3362" s="2601" t="str">
        <f>'7D'!$CF$10</f>
        <v>STWDB004</v>
      </c>
      <c r="D3362" t="str">
        <f>_xlfn.CONCAT('7D'!$B$9, "-", '7D'!$B$10, "-", '7D'!$V$7, "-", '7D'!$S$6, "-", '7D'!$N$5)</f>
        <v>Load received at sewage treatment works-Load received by STWs in size band 1-&gt;20mg/l-BOD5-Treatment works consents</v>
      </c>
      <c r="F3362" t="s">
        <v>17512</v>
      </c>
      <c r="G3362" s="2609">
        <f>'7D'!$V$10</f>
        <v>0</v>
      </c>
    </row>
    <row r="3363" spans="1:7">
      <c r="A3363" t="s">
        <v>17386</v>
      </c>
      <c r="C3363" s="2601" t="str">
        <f>'7D'!$CG$10</f>
        <v>STWDB005</v>
      </c>
      <c r="D3363" t="str">
        <f>_xlfn.CONCAT('7D'!$B$9, "-", '7D'!$B$10, "-", '7D'!$W$7, "-", '7D'!$S$6, "-", '7D'!$N$5)</f>
        <v>Load received at sewage treatment works-Load received by STWs in size band 1-No permit-BOD5-Treatment works consents</v>
      </c>
      <c r="F3363" t="s">
        <v>17512</v>
      </c>
      <c r="G3363" s="2609">
        <f>'7D'!$W$10</f>
        <v>0</v>
      </c>
    </row>
    <row r="3364" spans="1:7">
      <c r="A3364" t="s">
        <v>17386</v>
      </c>
      <c r="C3364" s="2601" t="str">
        <f>'7D'!$CH$10</f>
        <v>STWDB006</v>
      </c>
      <c r="D3364" t="str">
        <f>_xlfn.CONCAT('7D'!$B$9, "-", '7D'!$B$10, "-", '7D'!$X$7, "-", '7D'!$S$6, "-", '7D'!$N$5)</f>
        <v>Load received at sewage treatment works-Load received by STWs in size band 1-Total-BOD5-Treatment works consents</v>
      </c>
      <c r="F3364" t="s">
        <v>17512</v>
      </c>
      <c r="G3364" s="2609">
        <f>'7D'!$X$10</f>
        <v>0</v>
      </c>
    </row>
    <row r="3365" spans="1:7">
      <c r="A3365" t="s">
        <v>17386</v>
      </c>
      <c r="C3365" s="2601" t="str">
        <f>'7D'!$CI$10</f>
        <v>STWDA001</v>
      </c>
      <c r="D3365" t="str">
        <f>_xlfn.CONCAT('7D'!$B$9, "-", '7D'!$B$10, "-", '7D'!$Y$7, "-", '7D'!$Y$6, "-", '7D'!$N$5)</f>
        <v>Load received at sewage treatment works-Load received by STWs in size band 1-&lt;=1mg/l-Ammonia-Treatment works consents</v>
      </c>
      <c r="F3365" t="s">
        <v>17512</v>
      </c>
      <c r="G3365" s="2609">
        <f>'7D'!$Y$10</f>
        <v>0</v>
      </c>
    </row>
    <row r="3366" spans="1:7">
      <c r="A3366" t="s">
        <v>17386</v>
      </c>
      <c r="C3366" s="2601" t="str">
        <f>'7D'!$CJ$10</f>
        <v>STWDA002</v>
      </c>
      <c r="D3366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F3366" t="s">
        <v>17512</v>
      </c>
      <c r="G3366" s="2609">
        <f>'7D'!$Z$10</f>
        <v>0</v>
      </c>
    </row>
    <row r="3367" spans="1:7">
      <c r="A3367" t="s">
        <v>17386</v>
      </c>
      <c r="C3367" s="2601" t="str">
        <f>'7D'!$CK$10</f>
        <v>STWDA003</v>
      </c>
      <c r="D3367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F3367" t="s">
        <v>17512</v>
      </c>
      <c r="G3367" s="2609">
        <f>'7D'!$AA$10</f>
        <v>0</v>
      </c>
    </row>
    <row r="3368" spans="1:7">
      <c r="A3368" t="s">
        <v>17386</v>
      </c>
      <c r="C3368" s="2601" t="str">
        <f>'7D'!$CL$10</f>
        <v>STWDA004</v>
      </c>
      <c r="D3368" t="str">
        <f>_xlfn.CONCAT('7D'!$B$9, "-", '7D'!$B$10, "-", '7D'!$AB$7, "-", '7D'!$Y$6, "-", '7D'!$N$5)</f>
        <v>Load received at sewage treatment works-Load received by STWs in size band 1-&gt;10mg/l-Ammonia-Treatment works consents</v>
      </c>
      <c r="F3368" t="s">
        <v>17512</v>
      </c>
      <c r="G3368" s="2609">
        <f>'7D'!$AB$10</f>
        <v>0</v>
      </c>
    </row>
    <row r="3369" spans="1:7">
      <c r="A3369" t="s">
        <v>17386</v>
      </c>
      <c r="C3369" s="2601" t="str">
        <f>'7D'!$CM$10</f>
        <v>STWDA005</v>
      </c>
      <c r="D3369" t="str">
        <f>_xlfn.CONCAT('7D'!$B$9, "-", '7D'!$B$10, "-", '7D'!$AC$7, "-", '7D'!$Y$6, "-", '7D'!$N$5)</f>
        <v>Load received at sewage treatment works-Load received by STWs in size band 1-No permit-Ammonia-Treatment works consents</v>
      </c>
      <c r="F3369" t="s">
        <v>17512</v>
      </c>
      <c r="G3369" s="2609">
        <f>'7D'!$AC$10</f>
        <v>0</v>
      </c>
    </row>
    <row r="3370" spans="1:7">
      <c r="A3370" t="s">
        <v>17386</v>
      </c>
      <c r="C3370" s="2601" t="str">
        <f>'7D'!$CN$10</f>
        <v>STWDA006</v>
      </c>
      <c r="D3370" t="str">
        <f>_xlfn.CONCAT('7D'!$B$9, "-", '7D'!$B$10, "-", '7D'!$AD$7, "-", '7D'!$Y$6, "-", '7D'!$N$5)</f>
        <v>Load received at sewage treatment works-Load received by STWs in size band 1-Total-Ammonia-Treatment works consents</v>
      </c>
      <c r="F3370" t="s">
        <v>17512</v>
      </c>
      <c r="G3370" s="2609">
        <f>'7D'!$AD$10</f>
        <v>0</v>
      </c>
    </row>
    <row r="3371" spans="1:7">
      <c r="A3371" t="s">
        <v>17386</v>
      </c>
      <c r="C3371" s="2601" t="str">
        <f>'7D'!$BO$11</f>
        <v>STWD015</v>
      </c>
      <c r="D3371" t="str">
        <f>_xlfn.CONCAT('7D'!$B$9, "-", '7D'!$B$11, "-", '7D'!$E$6, "-", '7D'!$E$6, "-", '7D'!$E$5)</f>
        <v>Load received at sewage treatment works-Load received by STWs in size band 2-Primary-Primary-Treatment categories</v>
      </c>
      <c r="F3371" t="s">
        <v>17512</v>
      </c>
      <c r="G3371" s="2609">
        <f>'7D'!$E$11</f>
        <v>0</v>
      </c>
    </row>
    <row r="3372" spans="1:7">
      <c r="A3372" t="s">
        <v>17386</v>
      </c>
      <c r="C3372" s="2601" t="str">
        <f>'7D'!$BP$11</f>
        <v>STWD016</v>
      </c>
      <c r="D3372" t="str">
        <f>_xlfn.CONCAT('7D'!$B$9, "-", '7D'!$B$11, "-", '7D'!$F$7, "-", '7D'!$F$6, "-", '7D'!$E$5)</f>
        <v>Load received at sewage treatment works-Load received by STWs in size band 2-Activated Sludge-Secondary-Treatment categories</v>
      </c>
      <c r="F3372" t="s">
        <v>17512</v>
      </c>
      <c r="G3372" s="2609">
        <f>'7D'!$F$11</f>
        <v>0</v>
      </c>
    </row>
    <row r="3373" spans="1:7">
      <c r="A3373" t="s">
        <v>17386</v>
      </c>
      <c r="C3373" s="2601" t="str">
        <f>'7D'!$BQ$11</f>
        <v>STWD017</v>
      </c>
      <c r="D3373" t="str">
        <f>_xlfn.CONCAT('7D'!$B$9, "-", '7D'!$B$11, "-", '7D'!$G$7, "-", '7D'!$F$6, "-", '7D'!$E$5)</f>
        <v>Load received at sewage treatment works-Load received by STWs in size band 2-Biological-Secondary-Treatment categories</v>
      </c>
      <c r="F3373" t="s">
        <v>17512</v>
      </c>
      <c r="G3373" s="2609">
        <f>'7D'!$G$11</f>
        <v>0</v>
      </c>
    </row>
    <row r="3374" spans="1:7">
      <c r="A3374" t="s">
        <v>17386</v>
      </c>
      <c r="C3374" s="2601" t="str">
        <f>'7D'!$BR$11</f>
        <v>STWD018</v>
      </c>
      <c r="D3374" t="str">
        <f>_xlfn.CONCAT('7D'!$B$9, "-", '7D'!$B$11, "-", '7D'!$H$7, "-", '7D'!$H$6, "-", '7D'!$E$5)</f>
        <v>Load received at sewage treatment works-Load received by STWs in size band 2-A1-Tertiary-Treatment categories</v>
      </c>
      <c r="F3374" t="s">
        <v>17512</v>
      </c>
      <c r="G3374" s="2609">
        <f>'7D'!$H$11</f>
        <v>0</v>
      </c>
    </row>
    <row r="3375" spans="1:7">
      <c r="A3375" t="s">
        <v>17386</v>
      </c>
      <c r="C3375" s="2601" t="str">
        <f>'7D'!$BS$11</f>
        <v>STWD019</v>
      </c>
      <c r="D3375" t="str">
        <f>_xlfn.CONCAT('7D'!$B$9, "-", '7D'!$B$11, "-", '7D'!$I$7, "-", '7D'!$H$6, "-", '7D'!$E$5)</f>
        <v>Load received at sewage treatment works-Load received by STWs in size band 2-A2-Tertiary-Treatment categories</v>
      </c>
      <c r="F3375" t="s">
        <v>17512</v>
      </c>
      <c r="G3375" s="2609">
        <f>'7D'!$I$11</f>
        <v>0</v>
      </c>
    </row>
    <row r="3376" spans="1:7">
      <c r="A3376" t="s">
        <v>17386</v>
      </c>
      <c r="C3376" s="2601" t="str">
        <f>'7D'!$BT$11</f>
        <v>STWD020</v>
      </c>
      <c r="D3376" t="str">
        <f>_xlfn.CONCAT('7D'!$B$9, "-", '7D'!$B$11, "-", '7D'!$J$7, "-", '7D'!$H$6, "-", '7D'!$E$5)</f>
        <v>Load received at sewage treatment works-Load received by STWs in size band 2-B1-Tertiary-Treatment categories</v>
      </c>
      <c r="F3376" t="s">
        <v>17512</v>
      </c>
      <c r="G3376" s="2609">
        <f>'7D'!$J$11</f>
        <v>0</v>
      </c>
    </row>
    <row r="3377" spans="1:7">
      <c r="A3377" t="s">
        <v>17386</v>
      </c>
      <c r="C3377" s="2601" t="str">
        <f>'7D'!$BU$11</f>
        <v>STWD021</v>
      </c>
      <c r="D3377" t="str">
        <f>_xlfn.CONCAT('7D'!$B$9, "-", '7D'!$B$11, "-", '7D'!$K$7, "-", '7D'!$H$6, "-", '7D'!$E$5)</f>
        <v>Load received at sewage treatment works-Load received by STWs in size band 2-B2-Tertiary-Treatment categories</v>
      </c>
      <c r="F3377" t="s">
        <v>17512</v>
      </c>
      <c r="G3377" s="2609">
        <f>'7D'!$K$11</f>
        <v>0</v>
      </c>
    </row>
    <row r="3378" spans="1:7">
      <c r="A3378" t="s">
        <v>17386</v>
      </c>
      <c r="C3378" s="2601" t="str">
        <f>'7D'!$BV$11</f>
        <v>STWD026</v>
      </c>
      <c r="D3378" t="str">
        <f>_xlfn.CONCAT('7D'!$B$9, "-", '7D'!$B$11, "-", '7D'!$L$6, "-", '7D'!$L$6, "-", '7D'!$E$5)</f>
        <v>Load received at sewage treatment works-Load received by STWs in size band 2-Total-Total-Treatment categories</v>
      </c>
      <c r="F3378" t="s">
        <v>17512</v>
      </c>
      <c r="G3378" s="2609">
        <f>'7D'!$L$11</f>
        <v>0</v>
      </c>
    </row>
    <row r="3379" spans="1:7">
      <c r="A3379" t="s">
        <v>17386</v>
      </c>
      <c r="C3379" s="2601" t="str">
        <f>'7D'!$BX$11</f>
        <v>STWDP015</v>
      </c>
      <c r="D3379" t="str">
        <f>_xlfn.CONCAT('7D'!$B$9, "-", '7D'!$B$11, "-", '7D'!$N$7, "-", '7D'!$N$6, "-", '7D'!$N$5)</f>
        <v>Load received at sewage treatment works-Load received by STWs in size band 2-&lt;=0.5mg/l-Phosphorus-Treatment works consents</v>
      </c>
      <c r="F3379" t="s">
        <v>17512</v>
      </c>
      <c r="G3379" s="2609">
        <f>'7D'!$N$11</f>
        <v>0</v>
      </c>
    </row>
    <row r="3380" spans="1:7">
      <c r="A3380" t="s">
        <v>17386</v>
      </c>
      <c r="C3380" s="2601" t="str">
        <f>'7D'!$BY$11</f>
        <v>STWDP016</v>
      </c>
      <c r="D3380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F3380" t="s">
        <v>17512</v>
      </c>
      <c r="G3380" s="2609">
        <f>'7D'!$O$11</f>
        <v>0</v>
      </c>
    </row>
    <row r="3381" spans="1:7">
      <c r="A3381" t="s">
        <v>17386</v>
      </c>
      <c r="C3381" s="2601" t="str">
        <f>'7D'!$BZ$11</f>
        <v>STWDP017</v>
      </c>
      <c r="D3381" t="str">
        <f>_xlfn.CONCAT('7D'!$B$9, "-", '7D'!$B$11, "-", '7D'!$P$7, "-", '7D'!$N$6, "-", '7D'!$N$5)</f>
        <v>Load received at sewage treatment works-Load received by STWs in size band 2-&gt;1mg/l-Phosphorus-Treatment works consents</v>
      </c>
      <c r="F3381" t="s">
        <v>17512</v>
      </c>
      <c r="G3381" s="2609">
        <f>'7D'!$P$11</f>
        <v>0</v>
      </c>
    </row>
    <row r="3382" spans="1:7">
      <c r="A3382" t="s">
        <v>17386</v>
      </c>
      <c r="C3382" s="2601" t="str">
        <f>'7D'!$CA$11</f>
        <v>STWDP018</v>
      </c>
      <c r="D3382" t="str">
        <f>_xlfn.CONCAT('7D'!$B$9, "-", '7D'!$B$11, "-", '7D'!$Q$7, "-", '7D'!$N$6, "-", '7D'!$N$5)</f>
        <v>Load received at sewage treatment works-Load received by STWs in size band 2-No permit-Phosphorus-Treatment works consents</v>
      </c>
      <c r="F3382" t="s">
        <v>17512</v>
      </c>
      <c r="G3382" s="2609">
        <f>'7D'!$Q$11</f>
        <v>0</v>
      </c>
    </row>
    <row r="3383" spans="1:7">
      <c r="A3383" t="s">
        <v>17386</v>
      </c>
      <c r="C3383" s="2601" t="str">
        <f>'7D'!$CB$11</f>
        <v>STWDP019</v>
      </c>
      <c r="D3383" t="str">
        <f>_xlfn.CONCAT('7D'!$B$9, "-", '7D'!$B$11, "-", '7D'!$R$7, "-", '7D'!$N$6, "-", '7D'!$N$5)</f>
        <v>Load received at sewage treatment works-Load received by STWs in size band 2-Total-Phosphorus-Treatment works consents</v>
      </c>
      <c r="F3383" t="s">
        <v>17512</v>
      </c>
      <c r="G3383" s="2609">
        <f>'7D'!$R$11</f>
        <v>0</v>
      </c>
    </row>
    <row r="3384" spans="1:7">
      <c r="A3384" t="s">
        <v>17386</v>
      </c>
      <c r="C3384" s="2601" t="str">
        <f>'7D'!$CC$11</f>
        <v>STWDB015</v>
      </c>
      <c r="D3384" t="str">
        <f>_xlfn.CONCAT('7D'!$B$9, "-", '7D'!$B$11, "-", '7D'!$S$7, "-", '7D'!$S$6, "-", '7D'!$N$5)</f>
        <v>Load received at sewage treatment works-Load received by STWs in size band 2-&lt;=7mg/l-BOD5-Treatment works consents</v>
      </c>
      <c r="F3384" t="s">
        <v>17512</v>
      </c>
      <c r="G3384" s="2609">
        <f>'7D'!$S$11</f>
        <v>0</v>
      </c>
    </row>
    <row r="3385" spans="1:7">
      <c r="A3385" t="s">
        <v>17386</v>
      </c>
      <c r="C3385" s="2601" t="str">
        <f>'7D'!$CD$11</f>
        <v>STWDB016</v>
      </c>
      <c r="D3385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F3385" t="s">
        <v>17512</v>
      </c>
      <c r="G3385" s="2609">
        <f>'7D'!$T$11</f>
        <v>0</v>
      </c>
    </row>
    <row r="3386" spans="1:7">
      <c r="A3386" t="s">
        <v>17386</v>
      </c>
      <c r="C3386" s="2601" t="str">
        <f>'7D'!$CE$11</f>
        <v>STWDB017</v>
      </c>
      <c r="D3386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F3386" t="s">
        <v>17512</v>
      </c>
      <c r="G3386" s="2609">
        <f>'7D'!$U$11</f>
        <v>0</v>
      </c>
    </row>
    <row r="3387" spans="1:7">
      <c r="A3387" t="s">
        <v>17386</v>
      </c>
      <c r="C3387" s="2601" t="str">
        <f>'7D'!$CF$11</f>
        <v>STWDB018</v>
      </c>
      <c r="D3387" t="str">
        <f>_xlfn.CONCAT('7D'!$B$9, "-", '7D'!$B$11, "-", '7D'!$V$7, "-", '7D'!$S$6, "-", '7D'!$N$5)</f>
        <v>Load received at sewage treatment works-Load received by STWs in size band 2-&gt;20mg/l-BOD5-Treatment works consents</v>
      </c>
      <c r="F3387" t="s">
        <v>17512</v>
      </c>
      <c r="G3387" s="2609">
        <f>'7D'!$V$11</f>
        <v>0</v>
      </c>
    </row>
    <row r="3388" spans="1:7">
      <c r="A3388" t="s">
        <v>17386</v>
      </c>
      <c r="C3388" s="2601" t="str">
        <f>'7D'!$CG$11</f>
        <v>STWDB019</v>
      </c>
      <c r="D3388" t="str">
        <f>_xlfn.CONCAT('7D'!$B$9, "-", '7D'!$B$11, "-", '7D'!$W$7, "-", '7D'!$S$6, "-", '7D'!$N$5)</f>
        <v>Load received at sewage treatment works-Load received by STWs in size band 2-No permit-BOD5-Treatment works consents</v>
      </c>
      <c r="F3388" t="s">
        <v>17512</v>
      </c>
      <c r="G3388" s="2609">
        <f>'7D'!$W$11</f>
        <v>0</v>
      </c>
    </row>
    <row r="3389" spans="1:7">
      <c r="A3389" t="s">
        <v>17386</v>
      </c>
      <c r="C3389" s="2601" t="str">
        <f>'7D'!$CH$11</f>
        <v>STWDB020</v>
      </c>
      <c r="D3389" t="str">
        <f>_xlfn.CONCAT('7D'!$B$9, "-", '7D'!$B$11, "-", '7D'!$X$7, "-", '7D'!$S$6, "-", '7D'!$N$5)</f>
        <v>Load received at sewage treatment works-Load received by STWs in size band 2-Total-BOD5-Treatment works consents</v>
      </c>
      <c r="F3389" t="s">
        <v>17512</v>
      </c>
      <c r="G3389" s="2609">
        <f>'7D'!$X$11</f>
        <v>0</v>
      </c>
    </row>
    <row r="3390" spans="1:7">
      <c r="A3390" t="s">
        <v>17386</v>
      </c>
      <c r="C3390" s="2601" t="str">
        <f>'7D'!$CI$11</f>
        <v>STWDA015</v>
      </c>
      <c r="D3390" t="str">
        <f>_xlfn.CONCAT('7D'!$B$9, "-", '7D'!$B$11, "-", '7D'!$Y$7, "-", '7D'!$Y$6, "-", '7D'!$N$5)</f>
        <v>Load received at sewage treatment works-Load received by STWs in size band 2-&lt;=1mg/l-Ammonia-Treatment works consents</v>
      </c>
      <c r="F3390" t="s">
        <v>17512</v>
      </c>
      <c r="G3390" s="2609">
        <f>'7D'!$Y$11</f>
        <v>0</v>
      </c>
    </row>
    <row r="3391" spans="1:7">
      <c r="A3391" t="s">
        <v>17386</v>
      </c>
      <c r="C3391" s="2601" t="str">
        <f>'7D'!$CJ$11</f>
        <v>STWDA016</v>
      </c>
      <c r="D3391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F3391" t="s">
        <v>17512</v>
      </c>
      <c r="G3391" s="2609">
        <f>'7D'!$Z$11</f>
        <v>0</v>
      </c>
    </row>
    <row r="3392" spans="1:7">
      <c r="A3392" t="s">
        <v>17386</v>
      </c>
      <c r="C3392" s="2601" t="str">
        <f>'7D'!$CK$11</f>
        <v>STWDA017</v>
      </c>
      <c r="D3392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F3392" t="s">
        <v>17512</v>
      </c>
      <c r="G3392" s="2609">
        <f>'7D'!$AA$11</f>
        <v>0</v>
      </c>
    </row>
    <row r="3393" spans="1:7">
      <c r="A3393" t="s">
        <v>17386</v>
      </c>
      <c r="C3393" s="2601" t="str">
        <f>'7D'!$CL$11</f>
        <v>STWDA018</v>
      </c>
      <c r="D3393" t="str">
        <f>_xlfn.CONCAT('7D'!$B$9, "-", '7D'!$B$11, "-", '7D'!$AB$7, "-", '7D'!$Y$6, "-", '7D'!$N$5)</f>
        <v>Load received at sewage treatment works-Load received by STWs in size band 2-&gt;10mg/l-Ammonia-Treatment works consents</v>
      </c>
      <c r="F3393" t="s">
        <v>17512</v>
      </c>
      <c r="G3393" s="2609">
        <f>'7D'!$AB$11</f>
        <v>0</v>
      </c>
    </row>
    <row r="3394" spans="1:7">
      <c r="A3394" t="s">
        <v>17386</v>
      </c>
      <c r="C3394" s="2601" t="str">
        <f>'7D'!$CM$11</f>
        <v>STWDA019</v>
      </c>
      <c r="D3394" t="str">
        <f>_xlfn.CONCAT('7D'!$B$9, "-", '7D'!$B$11, "-", '7D'!$AC$7, "-", '7D'!$Y$6, "-", '7D'!$N$5)</f>
        <v>Load received at sewage treatment works-Load received by STWs in size band 2-No permit-Ammonia-Treatment works consents</v>
      </c>
      <c r="F3394" t="s">
        <v>17512</v>
      </c>
      <c r="G3394" s="2609">
        <f>'7D'!$AC$11</f>
        <v>0</v>
      </c>
    </row>
    <row r="3395" spans="1:7">
      <c r="A3395" t="s">
        <v>17386</v>
      </c>
      <c r="C3395" s="2601" t="str">
        <f>'7D'!$CN$11</f>
        <v>STWDA020</v>
      </c>
      <c r="D3395" t="str">
        <f>_xlfn.CONCAT('7D'!$B$9, "-", '7D'!$B$11, "-", '7D'!$AD$7, "-", '7D'!$Y$6, "-", '7D'!$N$5)</f>
        <v>Load received at sewage treatment works-Load received by STWs in size band 2-Total-Ammonia-Treatment works consents</v>
      </c>
      <c r="F3395" t="s">
        <v>17512</v>
      </c>
      <c r="G3395" s="2609">
        <f>'7D'!$AD$11</f>
        <v>0</v>
      </c>
    </row>
    <row r="3396" spans="1:7">
      <c r="A3396" t="s">
        <v>17386</v>
      </c>
      <c r="C3396" s="2601" t="str">
        <f>'7D'!$BO$12</f>
        <v>STWD029</v>
      </c>
      <c r="D3396" t="str">
        <f>_xlfn.CONCAT('7D'!$B$9, "-", '7D'!$B$12, "-", '7D'!$E$6, "-", '7D'!$E$6, "-", '7D'!$E$5)</f>
        <v>Load received at sewage treatment works-Load received by STWs in size band 3-Primary-Primary-Treatment categories</v>
      </c>
      <c r="F3396" t="s">
        <v>17512</v>
      </c>
      <c r="G3396" s="2609">
        <f>'7D'!$E$12</f>
        <v>0</v>
      </c>
    </row>
    <row r="3397" spans="1:7">
      <c r="A3397" t="s">
        <v>17386</v>
      </c>
      <c r="C3397" s="2601" t="str">
        <f>'7D'!$BP$12</f>
        <v>STWD030</v>
      </c>
      <c r="D3397" t="str">
        <f>_xlfn.CONCAT('7D'!$B$9, "-", '7D'!$B$12, "-", '7D'!$F$7, "-", '7D'!$F$6, "-", '7D'!$E$5)</f>
        <v>Load received at sewage treatment works-Load received by STWs in size band 3-Activated Sludge-Secondary-Treatment categories</v>
      </c>
      <c r="F3397" t="s">
        <v>17512</v>
      </c>
      <c r="G3397" s="2609">
        <f>'7D'!$F$12</f>
        <v>0</v>
      </c>
    </row>
    <row r="3398" spans="1:7">
      <c r="A3398" t="s">
        <v>17386</v>
      </c>
      <c r="C3398" s="2601" t="str">
        <f>'7D'!$BQ$12</f>
        <v>STWD031</v>
      </c>
      <c r="D3398" t="str">
        <f>_xlfn.CONCAT('7D'!$B$9, "-", '7D'!$B$12, "-", '7D'!$G$7, "-", '7D'!$F$6, "-", '7D'!$E$5)</f>
        <v>Load received at sewage treatment works-Load received by STWs in size band 3-Biological-Secondary-Treatment categories</v>
      </c>
      <c r="F3398" t="s">
        <v>17512</v>
      </c>
      <c r="G3398" s="2609">
        <f>'7D'!$G$12</f>
        <v>0</v>
      </c>
    </row>
    <row r="3399" spans="1:7">
      <c r="A3399" t="s">
        <v>17386</v>
      </c>
      <c r="C3399" s="2601" t="str">
        <f>'7D'!$BR$12</f>
        <v>STWD032</v>
      </c>
      <c r="D3399" t="str">
        <f>_xlfn.CONCAT('7D'!$B$9, "-", '7D'!$B$12, "-", '7D'!$H$7, "-", '7D'!$H$6, "-", '7D'!$E$5)</f>
        <v>Load received at sewage treatment works-Load received by STWs in size band 3-A1-Tertiary-Treatment categories</v>
      </c>
      <c r="F3399" t="s">
        <v>17512</v>
      </c>
      <c r="G3399" s="2609">
        <f>'7D'!$H$12</f>
        <v>0</v>
      </c>
    </row>
    <row r="3400" spans="1:7">
      <c r="A3400" t="s">
        <v>17386</v>
      </c>
      <c r="C3400" s="2601" t="str">
        <f>'7D'!$BS$12</f>
        <v>STWD033</v>
      </c>
      <c r="D3400" t="str">
        <f>_xlfn.CONCAT('7D'!$B$9, "-", '7D'!$B$12, "-", '7D'!$I$7, "-", '7D'!$H$6, "-", '7D'!$E$5)</f>
        <v>Load received at sewage treatment works-Load received by STWs in size band 3-A2-Tertiary-Treatment categories</v>
      </c>
      <c r="F3400" t="s">
        <v>17512</v>
      </c>
      <c r="G3400" s="2609">
        <f>'7D'!$I$12</f>
        <v>0</v>
      </c>
    </row>
    <row r="3401" spans="1:7">
      <c r="A3401" t="s">
        <v>17386</v>
      </c>
      <c r="C3401" s="2601" t="str">
        <f>'7D'!$BT$12</f>
        <v>STWD034</v>
      </c>
      <c r="D3401" t="str">
        <f>_xlfn.CONCAT('7D'!$B$9, "-", '7D'!$B$12, "-", '7D'!$J$7, "-", '7D'!$H$6, "-", '7D'!$E$5)</f>
        <v>Load received at sewage treatment works-Load received by STWs in size band 3-B1-Tertiary-Treatment categories</v>
      </c>
      <c r="F3401" t="s">
        <v>17512</v>
      </c>
      <c r="G3401" s="2609">
        <f>'7D'!$J$12</f>
        <v>0</v>
      </c>
    </row>
    <row r="3402" spans="1:7">
      <c r="A3402" t="s">
        <v>17386</v>
      </c>
      <c r="C3402" s="2601" t="str">
        <f>'7D'!$BU$12</f>
        <v>STWD035</v>
      </c>
      <c r="D3402" t="str">
        <f>_xlfn.CONCAT('7D'!$B$9, "-", '7D'!$B$12, "-", '7D'!$K$7, "-", '7D'!$H$6, "-", '7D'!$E$5)</f>
        <v>Load received at sewage treatment works-Load received by STWs in size band 3-B2-Tertiary-Treatment categories</v>
      </c>
      <c r="F3402" t="s">
        <v>17512</v>
      </c>
      <c r="G3402" s="2609">
        <f>'7D'!$K$12</f>
        <v>0</v>
      </c>
    </row>
    <row r="3403" spans="1:7">
      <c r="A3403" t="s">
        <v>17386</v>
      </c>
      <c r="C3403" s="2601" t="str">
        <f>'7D'!$BV$12</f>
        <v>STWD040</v>
      </c>
      <c r="D3403" t="str">
        <f>_xlfn.CONCAT('7D'!$B$9, "-", '7D'!$B$12, "-", '7D'!$L$6, "-", '7D'!$L$6, "-", '7D'!$E$5)</f>
        <v>Load received at sewage treatment works-Load received by STWs in size band 3-Total-Total-Treatment categories</v>
      </c>
      <c r="F3403" t="s">
        <v>17512</v>
      </c>
      <c r="G3403" s="2609">
        <f>'7D'!$L$12</f>
        <v>0</v>
      </c>
    </row>
    <row r="3404" spans="1:7">
      <c r="A3404" t="s">
        <v>17386</v>
      </c>
      <c r="C3404" s="2601" t="str">
        <f>'7D'!$BX$12</f>
        <v>STWDP029</v>
      </c>
      <c r="D3404" t="str">
        <f>_xlfn.CONCAT('7D'!$B$9, "-", '7D'!$B$12, "-", '7D'!$N$7, "-", '7D'!$N$6, "-", '7D'!$N$5)</f>
        <v>Load received at sewage treatment works-Load received by STWs in size band 3-&lt;=0.5mg/l-Phosphorus-Treatment works consents</v>
      </c>
      <c r="F3404" t="s">
        <v>17512</v>
      </c>
      <c r="G3404" s="2609">
        <f>'7D'!$N$12</f>
        <v>0</v>
      </c>
    </row>
    <row r="3405" spans="1:7">
      <c r="A3405" t="s">
        <v>17386</v>
      </c>
      <c r="C3405" s="2601" t="str">
        <f>'7D'!$BY$12</f>
        <v>STWDP030</v>
      </c>
      <c r="D3405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F3405" t="s">
        <v>17512</v>
      </c>
      <c r="G3405" s="2609">
        <f>'7D'!$O$12</f>
        <v>0</v>
      </c>
    </row>
    <row r="3406" spans="1:7">
      <c r="A3406" t="s">
        <v>17386</v>
      </c>
      <c r="C3406" s="2601" t="str">
        <f>'7D'!$BZ$12</f>
        <v>STWDP031</v>
      </c>
      <c r="D3406" t="str">
        <f>_xlfn.CONCAT('7D'!$B$9, "-", '7D'!$B$12, "-", '7D'!$P$7, "-", '7D'!$N$6, "-", '7D'!$N$5)</f>
        <v>Load received at sewage treatment works-Load received by STWs in size band 3-&gt;1mg/l-Phosphorus-Treatment works consents</v>
      </c>
      <c r="F3406" t="s">
        <v>17512</v>
      </c>
      <c r="G3406" s="2609">
        <f>'7D'!$P$12</f>
        <v>0</v>
      </c>
    </row>
    <row r="3407" spans="1:7">
      <c r="A3407" t="s">
        <v>17386</v>
      </c>
      <c r="C3407" s="2601" t="str">
        <f>'7D'!$CA$12</f>
        <v>STWDP032</v>
      </c>
      <c r="D3407" t="str">
        <f>_xlfn.CONCAT('7D'!$B$9, "-", '7D'!$B$12, "-", '7D'!$Q$7, "-", '7D'!$N$6, "-", '7D'!$N$5)</f>
        <v>Load received at sewage treatment works-Load received by STWs in size band 3-No permit-Phosphorus-Treatment works consents</v>
      </c>
      <c r="F3407" t="s">
        <v>17512</v>
      </c>
      <c r="G3407" s="2609">
        <f>'7D'!$Q$12</f>
        <v>0</v>
      </c>
    </row>
    <row r="3408" spans="1:7">
      <c r="A3408" t="s">
        <v>17386</v>
      </c>
      <c r="C3408" s="2601" t="str">
        <f>'7D'!$CB$12</f>
        <v>STWDP033</v>
      </c>
      <c r="D3408" t="str">
        <f>_xlfn.CONCAT('7D'!$B$9, "-", '7D'!$B$12, "-", '7D'!$R$7, "-", '7D'!$N$6, "-", '7D'!$N$5)</f>
        <v>Load received at sewage treatment works-Load received by STWs in size band 3-Total-Phosphorus-Treatment works consents</v>
      </c>
      <c r="F3408" t="s">
        <v>17512</v>
      </c>
      <c r="G3408" s="2609">
        <f>'7D'!$R$12</f>
        <v>0</v>
      </c>
    </row>
    <row r="3409" spans="1:7">
      <c r="A3409" t="s">
        <v>17386</v>
      </c>
      <c r="C3409" s="2601" t="str">
        <f>'7D'!$CC$12</f>
        <v>STWDB029</v>
      </c>
      <c r="D3409" t="str">
        <f>_xlfn.CONCAT('7D'!$B$9, "-", '7D'!$B$12, "-", '7D'!$S$7, "-", '7D'!$S$6, "-", '7D'!$N$5)</f>
        <v>Load received at sewage treatment works-Load received by STWs in size band 3-&lt;=7mg/l-BOD5-Treatment works consents</v>
      </c>
      <c r="F3409" t="s">
        <v>17512</v>
      </c>
      <c r="G3409" s="2609">
        <f>'7D'!$S$12</f>
        <v>0</v>
      </c>
    </row>
    <row r="3410" spans="1:7">
      <c r="A3410" t="s">
        <v>17386</v>
      </c>
      <c r="C3410" s="2601" t="str">
        <f>'7D'!$CD$12</f>
        <v>STWDB030</v>
      </c>
      <c r="D3410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F3410" t="s">
        <v>17512</v>
      </c>
      <c r="G3410" s="2609">
        <f>'7D'!$T$12</f>
        <v>0</v>
      </c>
    </row>
    <row r="3411" spans="1:7">
      <c r="A3411" t="s">
        <v>17386</v>
      </c>
      <c r="C3411" s="2601" t="str">
        <f>'7D'!$CE$12</f>
        <v>STWDB031</v>
      </c>
      <c r="D3411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F3411" t="s">
        <v>17512</v>
      </c>
      <c r="G3411" s="2609">
        <f>'7D'!$U$12</f>
        <v>0</v>
      </c>
    </row>
    <row r="3412" spans="1:7">
      <c r="A3412" t="s">
        <v>17386</v>
      </c>
      <c r="C3412" s="2601" t="str">
        <f>'7D'!$CF$12</f>
        <v>STWDB032</v>
      </c>
      <c r="D3412" t="str">
        <f>_xlfn.CONCAT('7D'!$B$9, "-", '7D'!$B$12, "-", '7D'!$V$7, "-", '7D'!$S$6, "-", '7D'!$N$5)</f>
        <v>Load received at sewage treatment works-Load received by STWs in size band 3-&gt;20mg/l-BOD5-Treatment works consents</v>
      </c>
      <c r="F3412" t="s">
        <v>17512</v>
      </c>
      <c r="G3412" s="2609">
        <f>'7D'!$V$12</f>
        <v>0</v>
      </c>
    </row>
    <row r="3413" spans="1:7">
      <c r="A3413" t="s">
        <v>17386</v>
      </c>
      <c r="C3413" s="2601" t="str">
        <f>'7D'!$CG$12</f>
        <v>STWDB033</v>
      </c>
      <c r="D3413" t="str">
        <f>_xlfn.CONCAT('7D'!$B$9, "-", '7D'!$B$12, "-", '7D'!$W$7, "-", '7D'!$S$6, "-", '7D'!$N$5)</f>
        <v>Load received at sewage treatment works-Load received by STWs in size band 3-No permit-BOD5-Treatment works consents</v>
      </c>
      <c r="F3413" t="s">
        <v>17512</v>
      </c>
      <c r="G3413" s="2609">
        <f>'7D'!$W$12</f>
        <v>0</v>
      </c>
    </row>
    <row r="3414" spans="1:7">
      <c r="A3414" t="s">
        <v>17386</v>
      </c>
      <c r="C3414" s="2601" t="str">
        <f>'7D'!$CH$12</f>
        <v>STWDB034</v>
      </c>
      <c r="D3414" t="str">
        <f>_xlfn.CONCAT('7D'!$B$9, "-", '7D'!$B$12, "-", '7D'!$X$7, "-", '7D'!$S$6, "-", '7D'!$N$5)</f>
        <v>Load received at sewage treatment works-Load received by STWs in size band 3-Total-BOD5-Treatment works consents</v>
      </c>
      <c r="F3414" t="s">
        <v>17512</v>
      </c>
      <c r="G3414" s="2609">
        <f>'7D'!$X$12</f>
        <v>0</v>
      </c>
    </row>
    <row r="3415" spans="1:7">
      <c r="A3415" t="s">
        <v>17386</v>
      </c>
      <c r="C3415" s="2601" t="str">
        <f>'7D'!$CI$12</f>
        <v>STWDA029</v>
      </c>
      <c r="D3415" t="str">
        <f>_xlfn.CONCAT('7D'!$B$9, "-", '7D'!$B$12, "-", '7D'!$Y$7, "-", '7D'!$Y$6, "-", '7D'!$N$5)</f>
        <v>Load received at sewage treatment works-Load received by STWs in size band 3-&lt;=1mg/l-Ammonia-Treatment works consents</v>
      </c>
      <c r="F3415" t="s">
        <v>17512</v>
      </c>
      <c r="G3415" s="2609">
        <f>'7D'!$Y$12</f>
        <v>0</v>
      </c>
    </row>
    <row r="3416" spans="1:7">
      <c r="A3416" t="s">
        <v>17386</v>
      </c>
      <c r="C3416" s="2601" t="str">
        <f>'7D'!$CJ$12</f>
        <v>STWDA030</v>
      </c>
      <c r="D3416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F3416" t="s">
        <v>17512</v>
      </c>
      <c r="G3416" s="2609">
        <f>'7D'!$Z$12</f>
        <v>0</v>
      </c>
    </row>
    <row r="3417" spans="1:7">
      <c r="A3417" t="s">
        <v>17386</v>
      </c>
      <c r="C3417" s="2601" t="str">
        <f>'7D'!$CK$12</f>
        <v>STWDA031</v>
      </c>
      <c r="D3417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F3417" t="s">
        <v>17512</v>
      </c>
      <c r="G3417" s="2609">
        <f>'7D'!$AA$12</f>
        <v>0</v>
      </c>
    </row>
    <row r="3418" spans="1:7">
      <c r="A3418" t="s">
        <v>17386</v>
      </c>
      <c r="C3418" s="2601" t="str">
        <f>'7D'!$CL$12</f>
        <v>STWDA032</v>
      </c>
      <c r="D3418" t="str">
        <f>_xlfn.CONCAT('7D'!$B$9, "-", '7D'!$B$12, "-", '7D'!$AB$7, "-", '7D'!$Y$6, "-", '7D'!$N$5)</f>
        <v>Load received at sewage treatment works-Load received by STWs in size band 3-&gt;10mg/l-Ammonia-Treatment works consents</v>
      </c>
      <c r="F3418" t="s">
        <v>17512</v>
      </c>
      <c r="G3418" s="2609">
        <f>'7D'!$AB$12</f>
        <v>0</v>
      </c>
    </row>
    <row r="3419" spans="1:7">
      <c r="A3419" t="s">
        <v>17386</v>
      </c>
      <c r="C3419" s="2601" t="str">
        <f>'7D'!$CM$12</f>
        <v>STWDA033</v>
      </c>
      <c r="D3419" t="str">
        <f>_xlfn.CONCAT('7D'!$B$9, "-", '7D'!$B$12, "-", '7D'!$AC$7, "-", '7D'!$Y$6, "-", '7D'!$N$5)</f>
        <v>Load received at sewage treatment works-Load received by STWs in size band 3-No permit-Ammonia-Treatment works consents</v>
      </c>
      <c r="F3419" t="s">
        <v>17512</v>
      </c>
      <c r="G3419" s="2609">
        <f>'7D'!$AC$12</f>
        <v>0</v>
      </c>
    </row>
    <row r="3420" spans="1:7">
      <c r="A3420" t="s">
        <v>17386</v>
      </c>
      <c r="C3420" s="2601" t="str">
        <f>'7D'!$CN$12</f>
        <v>STWDA034</v>
      </c>
      <c r="D3420" t="str">
        <f>_xlfn.CONCAT('7D'!$B$9, "-", '7D'!$B$12, "-", '7D'!$AD$7, "-", '7D'!$Y$6, "-", '7D'!$N$5)</f>
        <v>Load received at sewage treatment works-Load received by STWs in size band 3-Total-Ammonia-Treatment works consents</v>
      </c>
      <c r="F3420" t="s">
        <v>17512</v>
      </c>
      <c r="G3420" s="2609">
        <f>'7D'!$AD$12</f>
        <v>0</v>
      </c>
    </row>
    <row r="3421" spans="1:7">
      <c r="A3421" t="s">
        <v>17386</v>
      </c>
      <c r="C3421" s="2601" t="str">
        <f>'7D'!$BO$13</f>
        <v>STWD043</v>
      </c>
      <c r="D3421" t="str">
        <f>_xlfn.CONCAT('7D'!$B$9, "-", '7D'!$B$13, "-", '7D'!$E$6, "-", '7D'!$E$6, "-", '7D'!$E$5)</f>
        <v>Load received at sewage treatment works-Load received by STWs in size band 4-Primary-Primary-Treatment categories</v>
      </c>
      <c r="F3421" t="s">
        <v>17512</v>
      </c>
      <c r="G3421" s="2609">
        <f>'7D'!$E$13</f>
        <v>0</v>
      </c>
    </row>
    <row r="3422" spans="1:7">
      <c r="A3422" t="s">
        <v>17386</v>
      </c>
      <c r="C3422" s="2601" t="str">
        <f>'7D'!$BP$13</f>
        <v>STWD044</v>
      </c>
      <c r="D3422" t="str">
        <f>_xlfn.CONCAT('7D'!$B$9, "-", '7D'!$B$13, "-", '7D'!$F$7, "-", '7D'!$F$6, "-", '7D'!$E$5)</f>
        <v>Load received at sewage treatment works-Load received by STWs in size band 4-Activated Sludge-Secondary-Treatment categories</v>
      </c>
      <c r="F3422" t="s">
        <v>17512</v>
      </c>
      <c r="G3422" s="2609">
        <f>'7D'!$F$13</f>
        <v>0</v>
      </c>
    </row>
    <row r="3423" spans="1:7">
      <c r="A3423" t="s">
        <v>17386</v>
      </c>
      <c r="C3423" s="2601" t="str">
        <f>'7D'!$BQ$13</f>
        <v>STWD045</v>
      </c>
      <c r="D3423" t="str">
        <f>_xlfn.CONCAT('7D'!$B$9, "-", '7D'!$B$13, "-", '7D'!$G$7, "-", '7D'!$F$6, "-", '7D'!$E$5)</f>
        <v>Load received at sewage treatment works-Load received by STWs in size band 4-Biological-Secondary-Treatment categories</v>
      </c>
      <c r="F3423" t="s">
        <v>17512</v>
      </c>
      <c r="G3423" s="2609">
        <f>'7D'!$G$13</f>
        <v>0</v>
      </c>
    </row>
    <row r="3424" spans="1:7">
      <c r="A3424" t="s">
        <v>17386</v>
      </c>
      <c r="C3424" s="2601" t="str">
        <f>'7D'!$BR$13</f>
        <v>STWD046</v>
      </c>
      <c r="D3424" t="str">
        <f>_xlfn.CONCAT('7D'!$B$9, "-", '7D'!$B$13, "-", '7D'!$H$7, "-", '7D'!$H$6, "-", '7D'!$E$5)</f>
        <v>Load received at sewage treatment works-Load received by STWs in size band 4-A1-Tertiary-Treatment categories</v>
      </c>
      <c r="F3424" t="s">
        <v>17512</v>
      </c>
      <c r="G3424" s="2609">
        <f>'7D'!$H$13</f>
        <v>0</v>
      </c>
    </row>
    <row r="3425" spans="1:7">
      <c r="A3425" t="s">
        <v>17386</v>
      </c>
      <c r="C3425" s="2601" t="str">
        <f>'7D'!$BS$13</f>
        <v>STWD047</v>
      </c>
      <c r="D3425" t="str">
        <f>_xlfn.CONCAT('7D'!$B$9, "-", '7D'!$B$13, "-", '7D'!$I$7, "-", '7D'!$H$6, "-", '7D'!$E$5)</f>
        <v>Load received at sewage treatment works-Load received by STWs in size band 4-A2-Tertiary-Treatment categories</v>
      </c>
      <c r="F3425" t="s">
        <v>17512</v>
      </c>
      <c r="G3425" s="2609">
        <f>'7D'!$I$13</f>
        <v>0</v>
      </c>
    </row>
    <row r="3426" spans="1:7">
      <c r="A3426" t="s">
        <v>17386</v>
      </c>
      <c r="C3426" s="2601" t="str">
        <f>'7D'!$BT$13</f>
        <v>STWD048</v>
      </c>
      <c r="D3426" t="str">
        <f>_xlfn.CONCAT('7D'!$B$9, "-", '7D'!$B$13, "-", '7D'!$J$7, "-", '7D'!$H$6, "-", '7D'!$E$5)</f>
        <v>Load received at sewage treatment works-Load received by STWs in size band 4-B1-Tertiary-Treatment categories</v>
      </c>
      <c r="F3426" t="s">
        <v>17512</v>
      </c>
      <c r="G3426" s="2609">
        <f>'7D'!$J$13</f>
        <v>0</v>
      </c>
    </row>
    <row r="3427" spans="1:7">
      <c r="A3427" t="s">
        <v>17386</v>
      </c>
      <c r="C3427" s="2601" t="str">
        <f>'7D'!$BU$13</f>
        <v>STWD049</v>
      </c>
      <c r="D3427" t="str">
        <f>_xlfn.CONCAT('7D'!$B$9, "-", '7D'!$B$13, "-", '7D'!$K$7, "-", '7D'!$H$6, "-", '7D'!$E$5)</f>
        <v>Load received at sewage treatment works-Load received by STWs in size band 4-B2-Tertiary-Treatment categories</v>
      </c>
      <c r="F3427" t="s">
        <v>17512</v>
      </c>
      <c r="G3427" s="2609">
        <f>'7D'!$K$13</f>
        <v>0</v>
      </c>
    </row>
    <row r="3428" spans="1:7">
      <c r="A3428" t="s">
        <v>17386</v>
      </c>
      <c r="C3428" s="2601" t="str">
        <f>'7D'!$BV$13</f>
        <v>STWD054</v>
      </c>
      <c r="D3428" t="str">
        <f>_xlfn.CONCAT('7D'!$B$9, "-", '7D'!$B$13, "-", '7D'!$L$6, "-", '7D'!$L$6, "-", '7D'!$E$5)</f>
        <v>Load received at sewage treatment works-Load received by STWs in size band 4-Total-Total-Treatment categories</v>
      </c>
      <c r="F3428" t="s">
        <v>17512</v>
      </c>
      <c r="G3428" s="2609">
        <f>'7D'!$L$13</f>
        <v>0</v>
      </c>
    </row>
    <row r="3429" spans="1:7">
      <c r="A3429" t="s">
        <v>17386</v>
      </c>
      <c r="C3429" s="2601" t="str">
        <f>'7D'!$BX$13</f>
        <v>STWDP043</v>
      </c>
      <c r="D3429" t="str">
        <f>_xlfn.CONCAT('7D'!$B$9, "-", '7D'!$B$13, "-", '7D'!$N$7, "-", '7D'!$N$6, "-", '7D'!$N$5)</f>
        <v>Load received at sewage treatment works-Load received by STWs in size band 4-&lt;=0.5mg/l-Phosphorus-Treatment works consents</v>
      </c>
      <c r="F3429" t="s">
        <v>17512</v>
      </c>
      <c r="G3429" s="2609">
        <f>'7D'!$N$13</f>
        <v>0</v>
      </c>
    </row>
    <row r="3430" spans="1:7">
      <c r="A3430" t="s">
        <v>17386</v>
      </c>
      <c r="C3430" s="2601" t="str">
        <f>'7D'!$BY$13</f>
        <v>STWDP044</v>
      </c>
      <c r="D3430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F3430" t="s">
        <v>17512</v>
      </c>
      <c r="G3430" s="2609">
        <f>'7D'!$O$13</f>
        <v>0</v>
      </c>
    </row>
    <row r="3431" spans="1:7">
      <c r="A3431" t="s">
        <v>17386</v>
      </c>
      <c r="C3431" s="2601" t="str">
        <f>'7D'!$BZ$13</f>
        <v>STWDP045</v>
      </c>
      <c r="D3431" t="str">
        <f>_xlfn.CONCAT('7D'!$B$9, "-", '7D'!$B$13, "-", '7D'!$P$7, "-", '7D'!$N$6, "-", '7D'!$N$5)</f>
        <v>Load received at sewage treatment works-Load received by STWs in size band 4-&gt;1mg/l-Phosphorus-Treatment works consents</v>
      </c>
      <c r="F3431" t="s">
        <v>17512</v>
      </c>
      <c r="G3431" s="2609">
        <f>'7D'!$P$13</f>
        <v>0</v>
      </c>
    </row>
    <row r="3432" spans="1:7">
      <c r="A3432" t="s">
        <v>17386</v>
      </c>
      <c r="C3432" s="2601" t="str">
        <f>'7D'!$CA$13</f>
        <v>STWDP046</v>
      </c>
      <c r="D3432" t="str">
        <f>_xlfn.CONCAT('7D'!$B$9, "-", '7D'!$B$13, "-", '7D'!$Q$7, "-", '7D'!$N$6, "-", '7D'!$N$5)</f>
        <v>Load received at sewage treatment works-Load received by STWs in size band 4-No permit-Phosphorus-Treatment works consents</v>
      </c>
      <c r="F3432" t="s">
        <v>17512</v>
      </c>
      <c r="G3432" s="2609">
        <f>'7D'!$Q$13</f>
        <v>0</v>
      </c>
    </row>
    <row r="3433" spans="1:7">
      <c r="A3433" t="s">
        <v>17386</v>
      </c>
      <c r="C3433" s="2601" t="str">
        <f>'7D'!$CB$13</f>
        <v>STWDP047</v>
      </c>
      <c r="D3433" t="str">
        <f>_xlfn.CONCAT('7D'!$B$9, "-", '7D'!$B$13, "-", '7D'!$R$7, "-", '7D'!$N$6, "-", '7D'!$N$5)</f>
        <v>Load received at sewage treatment works-Load received by STWs in size band 4-Total-Phosphorus-Treatment works consents</v>
      </c>
      <c r="F3433" t="s">
        <v>17512</v>
      </c>
      <c r="G3433" s="2609">
        <f>'7D'!$R$13</f>
        <v>0</v>
      </c>
    </row>
    <row r="3434" spans="1:7">
      <c r="A3434" t="s">
        <v>17386</v>
      </c>
      <c r="C3434" s="2601" t="str">
        <f>'7D'!$CC$13</f>
        <v>STWDB043</v>
      </c>
      <c r="D3434" t="str">
        <f>_xlfn.CONCAT('7D'!$B$9, "-", '7D'!$B$13, "-", '7D'!$S$7, "-", '7D'!$S$6, "-", '7D'!$N$5)</f>
        <v>Load received at sewage treatment works-Load received by STWs in size band 4-&lt;=7mg/l-BOD5-Treatment works consents</v>
      </c>
      <c r="F3434" t="s">
        <v>17512</v>
      </c>
      <c r="G3434" s="2609">
        <f>'7D'!$S$13</f>
        <v>0</v>
      </c>
    </row>
    <row r="3435" spans="1:7">
      <c r="A3435" t="s">
        <v>17386</v>
      </c>
      <c r="C3435" s="2601" t="str">
        <f>'7D'!$CD$13</f>
        <v>STWDB044</v>
      </c>
      <c r="D3435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F3435" t="s">
        <v>17512</v>
      </c>
      <c r="G3435" s="2609">
        <f>'7D'!$T$13</f>
        <v>0</v>
      </c>
    </row>
    <row r="3436" spans="1:7">
      <c r="A3436" t="s">
        <v>17386</v>
      </c>
      <c r="C3436" s="2601" t="str">
        <f>'7D'!$CE$13</f>
        <v>STWDB045</v>
      </c>
      <c r="D3436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F3436" t="s">
        <v>17512</v>
      </c>
      <c r="G3436" s="2609">
        <f>'7D'!$U$13</f>
        <v>0</v>
      </c>
    </row>
    <row r="3437" spans="1:7">
      <c r="A3437" t="s">
        <v>17386</v>
      </c>
      <c r="C3437" s="2601" t="str">
        <f>'7D'!$CF$13</f>
        <v>STWDB046</v>
      </c>
      <c r="D3437" t="str">
        <f>_xlfn.CONCAT('7D'!$B$9, "-", '7D'!$B$13, "-", '7D'!$V$7, "-", '7D'!$S$6, "-", '7D'!$N$5)</f>
        <v>Load received at sewage treatment works-Load received by STWs in size band 4-&gt;20mg/l-BOD5-Treatment works consents</v>
      </c>
      <c r="F3437" t="s">
        <v>17512</v>
      </c>
      <c r="G3437" s="2609">
        <f>'7D'!$V$13</f>
        <v>0</v>
      </c>
    </row>
    <row r="3438" spans="1:7">
      <c r="A3438" t="s">
        <v>17386</v>
      </c>
      <c r="C3438" s="2601" t="str">
        <f>'7D'!$CG$13</f>
        <v>STWDB047</v>
      </c>
      <c r="D3438" t="str">
        <f>_xlfn.CONCAT('7D'!$B$9, "-", '7D'!$B$13, "-", '7D'!$W$7, "-", '7D'!$S$6, "-", '7D'!$N$5)</f>
        <v>Load received at sewage treatment works-Load received by STWs in size band 4-No permit-BOD5-Treatment works consents</v>
      </c>
      <c r="F3438" t="s">
        <v>17512</v>
      </c>
      <c r="G3438" s="2609">
        <f>'7D'!$W$13</f>
        <v>0</v>
      </c>
    </row>
    <row r="3439" spans="1:7">
      <c r="A3439" t="s">
        <v>17386</v>
      </c>
      <c r="C3439" s="2601" t="str">
        <f>'7D'!$CH$13</f>
        <v>STWDB048</v>
      </c>
      <c r="D3439" t="str">
        <f>_xlfn.CONCAT('7D'!$B$9, "-", '7D'!$B$13, "-", '7D'!$X$7, "-", '7D'!$S$6, "-", '7D'!$N$5)</f>
        <v>Load received at sewage treatment works-Load received by STWs in size band 4-Total-BOD5-Treatment works consents</v>
      </c>
      <c r="F3439" t="s">
        <v>17512</v>
      </c>
      <c r="G3439" s="2609">
        <f>'7D'!$X$13</f>
        <v>0</v>
      </c>
    </row>
    <row r="3440" spans="1:7">
      <c r="A3440" t="s">
        <v>17386</v>
      </c>
      <c r="C3440" s="2601" t="str">
        <f>'7D'!$CI$13</f>
        <v>STWDA043</v>
      </c>
      <c r="D3440" t="str">
        <f>_xlfn.CONCAT('7D'!$B$9, "-", '7D'!$B$13, "-", '7D'!$Y$7, "-", '7D'!$Y$6, "-", '7D'!$N$5)</f>
        <v>Load received at sewage treatment works-Load received by STWs in size band 4-&lt;=1mg/l-Ammonia-Treatment works consents</v>
      </c>
      <c r="F3440" t="s">
        <v>17512</v>
      </c>
      <c r="G3440" s="2609">
        <f>'7D'!$Y$13</f>
        <v>0</v>
      </c>
    </row>
    <row r="3441" spans="1:7">
      <c r="A3441" t="s">
        <v>17386</v>
      </c>
      <c r="C3441" s="2601" t="str">
        <f>'7D'!$CJ$13</f>
        <v>STWDA044</v>
      </c>
      <c r="D3441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F3441" t="s">
        <v>17512</v>
      </c>
      <c r="G3441" s="2609">
        <f>'7D'!$Z$13</f>
        <v>0</v>
      </c>
    </row>
    <row r="3442" spans="1:7">
      <c r="A3442" t="s">
        <v>17386</v>
      </c>
      <c r="C3442" s="2601" t="str">
        <f>'7D'!$CK$13</f>
        <v>STWDA045</v>
      </c>
      <c r="D3442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F3442" t="s">
        <v>17512</v>
      </c>
      <c r="G3442" s="2609">
        <f>'7D'!$AA$13</f>
        <v>0</v>
      </c>
    </row>
    <row r="3443" spans="1:7">
      <c r="A3443" t="s">
        <v>17386</v>
      </c>
      <c r="C3443" s="2601" t="str">
        <f>'7D'!$CL$13</f>
        <v>STWDA046</v>
      </c>
      <c r="D3443" t="str">
        <f>_xlfn.CONCAT('7D'!$B$9, "-", '7D'!$B$13, "-", '7D'!$AB$7, "-", '7D'!$Y$6, "-", '7D'!$N$5)</f>
        <v>Load received at sewage treatment works-Load received by STWs in size band 4-&gt;10mg/l-Ammonia-Treatment works consents</v>
      </c>
      <c r="F3443" t="s">
        <v>17512</v>
      </c>
      <c r="G3443" s="2609">
        <f>'7D'!$AB$13</f>
        <v>0</v>
      </c>
    </row>
    <row r="3444" spans="1:7">
      <c r="A3444" t="s">
        <v>17386</v>
      </c>
      <c r="C3444" s="2601" t="str">
        <f>'7D'!$CM$13</f>
        <v>STWDA047</v>
      </c>
      <c r="D3444" t="str">
        <f>_xlfn.CONCAT('7D'!$B$9, "-", '7D'!$B$13, "-", '7D'!$AC$7, "-", '7D'!$Y$6, "-", '7D'!$N$5)</f>
        <v>Load received at sewage treatment works-Load received by STWs in size band 4-No permit-Ammonia-Treatment works consents</v>
      </c>
      <c r="F3444" t="s">
        <v>17512</v>
      </c>
      <c r="G3444" s="2609">
        <f>'7D'!$AC$13</f>
        <v>0</v>
      </c>
    </row>
    <row r="3445" spans="1:7">
      <c r="A3445" t="s">
        <v>17386</v>
      </c>
      <c r="C3445" s="2601" t="str">
        <f>'7D'!$CN$13</f>
        <v>STWDA048</v>
      </c>
      <c r="D3445" t="str">
        <f>_xlfn.CONCAT('7D'!$B$9, "-", '7D'!$B$13, "-", '7D'!$AD$7, "-", '7D'!$Y$6, "-", '7D'!$N$5)</f>
        <v>Load received at sewage treatment works-Load received by STWs in size band 4-Total-Ammonia-Treatment works consents</v>
      </c>
      <c r="F3445" t="s">
        <v>17512</v>
      </c>
      <c r="G3445" s="2609">
        <f>'7D'!$AD$13</f>
        <v>0</v>
      </c>
    </row>
    <row r="3446" spans="1:7">
      <c r="A3446" t="s">
        <v>17386</v>
      </c>
      <c r="C3446" s="2601" t="str">
        <f>'7D'!$BO$14</f>
        <v>STWD057</v>
      </c>
      <c r="D3446" t="str">
        <f>_xlfn.CONCAT('7D'!$B$9, "-", '7D'!$B$14, "-", '7D'!$E$6, "-", '7D'!$E$6, "-", '7D'!$E$5)</f>
        <v>Load received at sewage treatment works-Load received by STWs in size band 5-Primary-Primary-Treatment categories</v>
      </c>
      <c r="F3446" t="s">
        <v>17512</v>
      </c>
      <c r="G3446" s="2609">
        <f>'7D'!$E$14</f>
        <v>0</v>
      </c>
    </row>
    <row r="3447" spans="1:7">
      <c r="A3447" t="s">
        <v>17386</v>
      </c>
      <c r="C3447" s="2601" t="str">
        <f>'7D'!$BP$14</f>
        <v>STWD058</v>
      </c>
      <c r="D3447" t="str">
        <f>_xlfn.CONCAT('7D'!$B$9, "-", '7D'!$B$14, "-", '7D'!$F$7, "-", '7D'!$F$6, "-", '7D'!$E$5)</f>
        <v>Load received at sewage treatment works-Load received by STWs in size band 5-Activated Sludge-Secondary-Treatment categories</v>
      </c>
      <c r="F3447" t="s">
        <v>17512</v>
      </c>
      <c r="G3447" s="2609">
        <f>'7D'!$F$14</f>
        <v>0</v>
      </c>
    </row>
    <row r="3448" spans="1:7">
      <c r="A3448" t="s">
        <v>17386</v>
      </c>
      <c r="C3448" s="2601" t="str">
        <f>'7D'!$BQ$14</f>
        <v>STWD059</v>
      </c>
      <c r="D3448" t="str">
        <f>_xlfn.CONCAT('7D'!$B$9, "-", '7D'!$B$14, "-", '7D'!$G$7, "-", '7D'!$F$6, "-", '7D'!$E$5)</f>
        <v>Load received at sewage treatment works-Load received by STWs in size band 5-Biological-Secondary-Treatment categories</v>
      </c>
      <c r="F3448" t="s">
        <v>17512</v>
      </c>
      <c r="G3448" s="2609">
        <f>'7D'!$G$14</f>
        <v>0</v>
      </c>
    </row>
    <row r="3449" spans="1:7">
      <c r="A3449" t="s">
        <v>17386</v>
      </c>
      <c r="C3449" s="2601" t="str">
        <f>'7D'!$BR$14</f>
        <v>STWD060</v>
      </c>
      <c r="D3449" t="str">
        <f>_xlfn.CONCAT('7D'!$B$9, "-", '7D'!$B$14, "-", '7D'!$H$7, "-", '7D'!$H$6, "-", '7D'!$E$5)</f>
        <v>Load received at sewage treatment works-Load received by STWs in size band 5-A1-Tertiary-Treatment categories</v>
      </c>
      <c r="F3449" t="s">
        <v>17512</v>
      </c>
      <c r="G3449" s="2609">
        <f>'7D'!$H$14</f>
        <v>0</v>
      </c>
    </row>
    <row r="3450" spans="1:7">
      <c r="A3450" t="s">
        <v>17386</v>
      </c>
      <c r="C3450" s="2601" t="str">
        <f>'7D'!$BS$14</f>
        <v>STWD061</v>
      </c>
      <c r="D3450" t="str">
        <f>_xlfn.CONCAT('7D'!$B$9, "-", '7D'!$B$14, "-", '7D'!$I$7, "-", '7D'!$H$6, "-", '7D'!$E$5)</f>
        <v>Load received at sewage treatment works-Load received by STWs in size band 5-A2-Tertiary-Treatment categories</v>
      </c>
      <c r="F3450" t="s">
        <v>17512</v>
      </c>
      <c r="G3450" s="2609">
        <f>'7D'!$I$14</f>
        <v>0</v>
      </c>
    </row>
    <row r="3451" spans="1:7">
      <c r="A3451" t="s">
        <v>17386</v>
      </c>
      <c r="C3451" s="2601" t="str">
        <f>'7D'!$BT$14</f>
        <v>STWD062</v>
      </c>
      <c r="D3451" t="str">
        <f>_xlfn.CONCAT('7D'!$B$9, "-", '7D'!$B$14, "-", '7D'!$J$7, "-", '7D'!$H$6, "-", '7D'!$E$5)</f>
        <v>Load received at sewage treatment works-Load received by STWs in size band 5-B1-Tertiary-Treatment categories</v>
      </c>
      <c r="F3451" t="s">
        <v>17512</v>
      </c>
      <c r="G3451" s="2609">
        <f>'7D'!$J$14</f>
        <v>0</v>
      </c>
    </row>
    <row r="3452" spans="1:7">
      <c r="A3452" t="s">
        <v>17386</v>
      </c>
      <c r="C3452" s="2601" t="str">
        <f>'7D'!$BU$14</f>
        <v>STWD063</v>
      </c>
      <c r="D3452" t="str">
        <f>_xlfn.CONCAT('7D'!$B$9, "-", '7D'!$B$14, "-", '7D'!$K$7, "-", '7D'!$H$6, "-", '7D'!$E$5)</f>
        <v>Load received at sewage treatment works-Load received by STWs in size band 5-B2-Tertiary-Treatment categories</v>
      </c>
      <c r="F3452" t="s">
        <v>17512</v>
      </c>
      <c r="G3452" s="2609">
        <f>'7D'!$K$14</f>
        <v>0</v>
      </c>
    </row>
    <row r="3453" spans="1:7">
      <c r="A3453" t="s">
        <v>17386</v>
      </c>
      <c r="C3453" s="2601" t="str">
        <f>'7D'!$BV$14</f>
        <v>STWD068</v>
      </c>
      <c r="D3453" t="str">
        <f>_xlfn.CONCAT('7D'!$B$9, "-", '7D'!$B$14, "-", '7D'!$L$6, "-", '7D'!$L$6, "-", '7D'!$E$5)</f>
        <v>Load received at sewage treatment works-Load received by STWs in size band 5-Total-Total-Treatment categories</v>
      </c>
      <c r="F3453" t="s">
        <v>17512</v>
      </c>
      <c r="G3453" s="2609">
        <f>'7D'!$L$14</f>
        <v>0</v>
      </c>
    </row>
    <row r="3454" spans="1:7">
      <c r="A3454" t="s">
        <v>17386</v>
      </c>
      <c r="C3454" s="2601" t="str">
        <f>'7D'!$BX$14</f>
        <v>STWDP057</v>
      </c>
      <c r="D3454" t="str">
        <f>_xlfn.CONCAT('7D'!$B$9, "-", '7D'!$B$14, "-", '7D'!$N$7, "-", '7D'!$N$6, "-", '7D'!$N$5)</f>
        <v>Load received at sewage treatment works-Load received by STWs in size band 5-&lt;=0.5mg/l-Phosphorus-Treatment works consents</v>
      </c>
      <c r="F3454" t="s">
        <v>17512</v>
      </c>
      <c r="G3454" s="2609">
        <f>'7D'!$N$14</f>
        <v>0</v>
      </c>
    </row>
    <row r="3455" spans="1:7">
      <c r="A3455" t="s">
        <v>17386</v>
      </c>
      <c r="C3455" s="2601" t="str">
        <f>'7D'!$BY$14</f>
        <v>STWDP058</v>
      </c>
      <c r="D3455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F3455" t="s">
        <v>17512</v>
      </c>
      <c r="G3455" s="2609">
        <f>'7D'!$O$14</f>
        <v>0</v>
      </c>
    </row>
    <row r="3456" spans="1:7">
      <c r="A3456" t="s">
        <v>17386</v>
      </c>
      <c r="C3456" s="2601" t="str">
        <f>'7D'!$BZ$14</f>
        <v>STWDP059</v>
      </c>
      <c r="D3456" t="str">
        <f>_xlfn.CONCAT('7D'!$B$9, "-", '7D'!$B$14, "-", '7D'!$P$7, "-", '7D'!$N$6, "-", '7D'!$N$5)</f>
        <v>Load received at sewage treatment works-Load received by STWs in size band 5-&gt;1mg/l-Phosphorus-Treatment works consents</v>
      </c>
      <c r="F3456" t="s">
        <v>17512</v>
      </c>
      <c r="G3456" s="2609">
        <f>'7D'!$P$14</f>
        <v>0</v>
      </c>
    </row>
    <row r="3457" spans="1:7">
      <c r="A3457" t="s">
        <v>17386</v>
      </c>
      <c r="C3457" s="2601" t="str">
        <f>'7D'!$CA$14</f>
        <v>STWDP060</v>
      </c>
      <c r="D3457" t="str">
        <f>_xlfn.CONCAT('7D'!$B$9, "-", '7D'!$B$14, "-", '7D'!$Q$7, "-", '7D'!$N$6, "-", '7D'!$N$5)</f>
        <v>Load received at sewage treatment works-Load received by STWs in size band 5-No permit-Phosphorus-Treatment works consents</v>
      </c>
      <c r="F3457" t="s">
        <v>17512</v>
      </c>
      <c r="G3457" s="2609">
        <f>'7D'!$Q$14</f>
        <v>0</v>
      </c>
    </row>
    <row r="3458" spans="1:7">
      <c r="A3458" t="s">
        <v>17386</v>
      </c>
      <c r="C3458" s="2601" t="str">
        <f>'7D'!$CB$14</f>
        <v>STWDP061</v>
      </c>
      <c r="D3458" t="str">
        <f>_xlfn.CONCAT('7D'!$B$9, "-", '7D'!$B$14, "-", '7D'!$R$7, "-", '7D'!$N$6, "-", '7D'!$N$5)</f>
        <v>Load received at sewage treatment works-Load received by STWs in size band 5-Total-Phosphorus-Treatment works consents</v>
      </c>
      <c r="F3458" t="s">
        <v>17512</v>
      </c>
      <c r="G3458" s="2609">
        <f>'7D'!$R$14</f>
        <v>0</v>
      </c>
    </row>
    <row r="3459" spans="1:7">
      <c r="A3459" t="s">
        <v>17386</v>
      </c>
      <c r="C3459" s="2601" t="str">
        <f>'7D'!$CC$14</f>
        <v>STWDB057</v>
      </c>
      <c r="D3459" t="str">
        <f>_xlfn.CONCAT('7D'!$B$9, "-", '7D'!$B$14, "-", '7D'!$S$7, "-", '7D'!$S$6, "-", '7D'!$N$5)</f>
        <v>Load received at sewage treatment works-Load received by STWs in size band 5-&lt;=7mg/l-BOD5-Treatment works consents</v>
      </c>
      <c r="F3459" t="s">
        <v>17512</v>
      </c>
      <c r="G3459" s="2609">
        <f>'7D'!$S$14</f>
        <v>0</v>
      </c>
    </row>
    <row r="3460" spans="1:7">
      <c r="A3460" t="s">
        <v>17386</v>
      </c>
      <c r="C3460" s="2601" t="str">
        <f>'7D'!$CD$14</f>
        <v>STWDB058</v>
      </c>
      <c r="D3460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F3460" t="s">
        <v>17512</v>
      </c>
      <c r="G3460" s="2609">
        <f>'7D'!$T$14</f>
        <v>0</v>
      </c>
    </row>
    <row r="3461" spans="1:7">
      <c r="A3461" t="s">
        <v>17386</v>
      </c>
      <c r="C3461" s="2601" t="str">
        <f>'7D'!$CE$14</f>
        <v>STWDB059</v>
      </c>
      <c r="D3461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F3461" t="s">
        <v>17512</v>
      </c>
      <c r="G3461" s="2609">
        <f>'7D'!$U$14</f>
        <v>0</v>
      </c>
    </row>
    <row r="3462" spans="1:7">
      <c r="A3462" t="s">
        <v>17386</v>
      </c>
      <c r="C3462" s="2601" t="str">
        <f>'7D'!$CF$14</f>
        <v>STWDB060</v>
      </c>
      <c r="D3462" t="str">
        <f>_xlfn.CONCAT('7D'!$B$9, "-", '7D'!$B$14, "-", '7D'!$V$7, "-", '7D'!$S$6, "-", '7D'!$N$5)</f>
        <v>Load received at sewage treatment works-Load received by STWs in size band 5-&gt;20mg/l-BOD5-Treatment works consents</v>
      </c>
      <c r="F3462" t="s">
        <v>17512</v>
      </c>
      <c r="G3462" s="2609">
        <f>'7D'!$V$14</f>
        <v>0</v>
      </c>
    </row>
    <row r="3463" spans="1:7">
      <c r="A3463" t="s">
        <v>17386</v>
      </c>
      <c r="C3463" s="2601" t="str">
        <f>'7D'!$CG$14</f>
        <v>STWDB061</v>
      </c>
      <c r="D3463" t="str">
        <f>_xlfn.CONCAT('7D'!$B$9, "-", '7D'!$B$14, "-", '7D'!$W$7, "-", '7D'!$S$6, "-", '7D'!$N$5)</f>
        <v>Load received at sewage treatment works-Load received by STWs in size band 5-No permit-BOD5-Treatment works consents</v>
      </c>
      <c r="F3463" t="s">
        <v>17512</v>
      </c>
      <c r="G3463" s="2609">
        <f>'7D'!$W$14</f>
        <v>0</v>
      </c>
    </row>
    <row r="3464" spans="1:7">
      <c r="A3464" t="s">
        <v>17386</v>
      </c>
      <c r="C3464" s="2601" t="str">
        <f>'7D'!$CH$14</f>
        <v>STWDB062</v>
      </c>
      <c r="D3464" t="str">
        <f>_xlfn.CONCAT('7D'!$B$9, "-", '7D'!$B$14, "-", '7D'!$X$7, "-", '7D'!$S$6, "-", '7D'!$N$5)</f>
        <v>Load received at sewage treatment works-Load received by STWs in size band 5-Total-BOD5-Treatment works consents</v>
      </c>
      <c r="F3464" t="s">
        <v>17512</v>
      </c>
      <c r="G3464" s="2609">
        <f>'7D'!$X$14</f>
        <v>0</v>
      </c>
    </row>
    <row r="3465" spans="1:7">
      <c r="A3465" t="s">
        <v>17386</v>
      </c>
      <c r="C3465" s="2601" t="str">
        <f>'7D'!$CI$14</f>
        <v>STWDA057</v>
      </c>
      <c r="D3465" t="str">
        <f>_xlfn.CONCAT('7D'!$B$9, "-", '7D'!$B$14, "-", '7D'!$Y$7, "-", '7D'!$Y$6, "-", '7D'!$N$5)</f>
        <v>Load received at sewage treatment works-Load received by STWs in size band 5-&lt;=1mg/l-Ammonia-Treatment works consents</v>
      </c>
      <c r="F3465" t="s">
        <v>17512</v>
      </c>
      <c r="G3465" s="2609">
        <f>'7D'!$Y$14</f>
        <v>0</v>
      </c>
    </row>
    <row r="3466" spans="1:7">
      <c r="A3466" t="s">
        <v>17386</v>
      </c>
      <c r="C3466" s="2601" t="str">
        <f>'7D'!$CJ$14</f>
        <v>STWDA058</v>
      </c>
      <c r="D3466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F3466" t="s">
        <v>17512</v>
      </c>
      <c r="G3466" s="2609">
        <f>'7D'!$Z$14</f>
        <v>0</v>
      </c>
    </row>
    <row r="3467" spans="1:7">
      <c r="A3467" t="s">
        <v>17386</v>
      </c>
      <c r="C3467" s="2601" t="str">
        <f>'7D'!$CK$14</f>
        <v>STWDA059</v>
      </c>
      <c r="D3467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F3467" t="s">
        <v>17512</v>
      </c>
      <c r="G3467" s="2609">
        <f>'7D'!$AA$14</f>
        <v>0</v>
      </c>
    </row>
    <row r="3468" spans="1:7">
      <c r="A3468" t="s">
        <v>17386</v>
      </c>
      <c r="C3468" s="2601" t="str">
        <f>'7D'!$CL$14</f>
        <v>STWDA060</v>
      </c>
      <c r="D3468" t="str">
        <f>_xlfn.CONCAT('7D'!$B$9, "-", '7D'!$B$14, "-", '7D'!$AB$7, "-", '7D'!$Y$6, "-", '7D'!$N$5)</f>
        <v>Load received at sewage treatment works-Load received by STWs in size band 5-&gt;10mg/l-Ammonia-Treatment works consents</v>
      </c>
      <c r="F3468" t="s">
        <v>17512</v>
      </c>
      <c r="G3468" s="2609">
        <f>'7D'!$AB$14</f>
        <v>0</v>
      </c>
    </row>
    <row r="3469" spans="1:7">
      <c r="A3469" t="s">
        <v>17386</v>
      </c>
      <c r="C3469" s="2601" t="str">
        <f>'7D'!$CM$14</f>
        <v>STWDA061</v>
      </c>
      <c r="D3469" t="str">
        <f>_xlfn.CONCAT('7D'!$B$9, "-", '7D'!$B$14, "-", '7D'!$AC$7, "-", '7D'!$Y$6, "-", '7D'!$N$5)</f>
        <v>Load received at sewage treatment works-Load received by STWs in size band 5-No permit-Ammonia-Treatment works consents</v>
      </c>
      <c r="F3469" t="s">
        <v>17512</v>
      </c>
      <c r="G3469" s="2609">
        <f>'7D'!$AC$14</f>
        <v>0</v>
      </c>
    </row>
    <row r="3470" spans="1:7">
      <c r="A3470" t="s">
        <v>17386</v>
      </c>
      <c r="C3470" s="2601" t="str">
        <f>'7D'!$CN$14</f>
        <v>STWDA062</v>
      </c>
      <c r="D3470" t="str">
        <f>_xlfn.CONCAT('7D'!$B$9, "-", '7D'!$B$14, "-", '7D'!$AD$7, "-", '7D'!$Y$6, "-", '7D'!$N$5)</f>
        <v>Load received at sewage treatment works-Load received by STWs in size band 5-Total-Ammonia-Treatment works consents</v>
      </c>
      <c r="F3470" t="s">
        <v>17512</v>
      </c>
      <c r="G3470" s="2609">
        <f>'7D'!$AD$14</f>
        <v>0</v>
      </c>
    </row>
    <row r="3471" spans="1:7">
      <c r="A3471" t="s">
        <v>17386</v>
      </c>
      <c r="C3471" s="2601" t="str">
        <f>'7D'!$BO$15</f>
        <v>STWD101</v>
      </c>
      <c r="D3471" t="str">
        <f>_xlfn.CONCAT('7D'!$B$9, "-", '7D'!$B$15, "-", '7D'!$E$6, "-", '7D'!$E$6, "-", '7D'!$E$5)</f>
        <v>Load received at sewage treatment works-Load received by STWs above size band 5-Primary-Primary-Treatment categories</v>
      </c>
      <c r="F3471" t="s">
        <v>17512</v>
      </c>
      <c r="G3471" s="2609">
        <f>'7D'!$E$15</f>
        <v>0</v>
      </c>
    </row>
    <row r="3472" spans="1:7">
      <c r="A3472" t="s">
        <v>17386</v>
      </c>
      <c r="C3472" s="2601" t="str">
        <f>'7D'!$BP$15</f>
        <v>STWD102</v>
      </c>
      <c r="D3472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F3472" t="s">
        <v>17512</v>
      </c>
      <c r="G3472" s="2609">
        <f>'7D'!$F$15</f>
        <v>0</v>
      </c>
    </row>
    <row r="3473" spans="1:7">
      <c r="A3473" t="s">
        <v>17386</v>
      </c>
      <c r="C3473" s="2601" t="str">
        <f>'7D'!$BQ$15</f>
        <v>STWD103</v>
      </c>
      <c r="D3473" t="str">
        <f>_xlfn.CONCAT('7D'!$B$9, "-", '7D'!$B$15, "-", '7D'!$G$7, "-", '7D'!$F$6, "-", '7D'!$E$5)</f>
        <v>Load received at sewage treatment works-Load received by STWs above size band 5-Biological-Secondary-Treatment categories</v>
      </c>
      <c r="F3473" t="s">
        <v>17512</v>
      </c>
      <c r="G3473" s="2609">
        <f>'7D'!$G$15</f>
        <v>0</v>
      </c>
    </row>
    <row r="3474" spans="1:7">
      <c r="A3474" t="s">
        <v>17386</v>
      </c>
      <c r="C3474" s="2601" t="str">
        <f>'7D'!$BR$15</f>
        <v>STWD104</v>
      </c>
      <c r="D3474" t="str">
        <f>_xlfn.CONCAT('7D'!$B$9, "-", '7D'!$B$15, "-", '7D'!$H$7, "-", '7D'!$H$6, "-", '7D'!$E$5)</f>
        <v>Load received at sewage treatment works-Load received by STWs above size band 5-A1-Tertiary-Treatment categories</v>
      </c>
      <c r="F3474" t="s">
        <v>17512</v>
      </c>
      <c r="G3474" s="2609">
        <f>'7D'!$H$15</f>
        <v>0</v>
      </c>
    </row>
    <row r="3475" spans="1:7">
      <c r="A3475" t="s">
        <v>17386</v>
      </c>
      <c r="C3475" s="2601" t="str">
        <f>'7D'!$BS$15</f>
        <v>STWD105</v>
      </c>
      <c r="D3475" t="str">
        <f>_xlfn.CONCAT('7D'!$B$9, "-", '7D'!$B$15, "-", '7D'!$I$7, "-", '7D'!$H$6, "-", '7D'!$E$5)</f>
        <v>Load received at sewage treatment works-Load received by STWs above size band 5-A2-Tertiary-Treatment categories</v>
      </c>
      <c r="F3475" t="s">
        <v>17512</v>
      </c>
      <c r="G3475" s="2609">
        <f>'7D'!$I$15</f>
        <v>0</v>
      </c>
    </row>
    <row r="3476" spans="1:7">
      <c r="A3476" t="s">
        <v>17386</v>
      </c>
      <c r="C3476" s="2601" t="str">
        <f>'7D'!$BT$15</f>
        <v>STWD106</v>
      </c>
      <c r="D3476" t="str">
        <f>_xlfn.CONCAT('7D'!$B$9, "-", '7D'!$B$15, "-", '7D'!$J$7, "-", '7D'!$H$6, "-", '7D'!$E$5)</f>
        <v>Load received at sewage treatment works-Load received by STWs above size band 5-B1-Tertiary-Treatment categories</v>
      </c>
      <c r="F3476" t="s">
        <v>17512</v>
      </c>
      <c r="G3476" s="2609">
        <f>'7D'!$J$15</f>
        <v>0</v>
      </c>
    </row>
    <row r="3477" spans="1:7">
      <c r="A3477" t="s">
        <v>17386</v>
      </c>
      <c r="C3477" s="2601" t="str">
        <f>'7D'!$BU$15</f>
        <v>STWD107</v>
      </c>
      <c r="D3477" t="str">
        <f>_xlfn.CONCAT('7D'!$B$9, "-", '7D'!$B$15, "-", '7D'!$K$7, "-", '7D'!$H$6, "-", '7D'!$E$5)</f>
        <v>Load received at sewage treatment works-Load received by STWs above size band 5-B2-Tertiary-Treatment categories</v>
      </c>
      <c r="F3477" t="s">
        <v>17512</v>
      </c>
      <c r="G3477" s="2609">
        <f>'7D'!$K$15</f>
        <v>0</v>
      </c>
    </row>
    <row r="3478" spans="1:7">
      <c r="A3478" t="s">
        <v>17386</v>
      </c>
      <c r="C3478" s="2601" t="str">
        <f>'7D'!$BV$15</f>
        <v>STWD108</v>
      </c>
      <c r="D3478" t="str">
        <f>_xlfn.CONCAT('7D'!$B$9, "-", '7D'!$B$15, "-", '7D'!$L$6, "-", '7D'!$L$6, "-", '7D'!$E$5)</f>
        <v>Load received at sewage treatment works-Load received by STWs above size band 5-Total-Total-Treatment categories</v>
      </c>
      <c r="F3478" t="s">
        <v>17512</v>
      </c>
      <c r="G3478" s="2609">
        <f>'7D'!$L$15</f>
        <v>0</v>
      </c>
    </row>
    <row r="3479" spans="1:7">
      <c r="A3479" t="s">
        <v>17386</v>
      </c>
      <c r="C3479" s="2601" t="str">
        <f>'7D'!$BX$15</f>
        <v>STWDP101</v>
      </c>
      <c r="D3479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F3479" t="s">
        <v>17512</v>
      </c>
      <c r="G3479" s="2609">
        <f>'7D'!$N$15</f>
        <v>0</v>
      </c>
    </row>
    <row r="3480" spans="1:7">
      <c r="A3480" t="s">
        <v>17386</v>
      </c>
      <c r="C3480" s="2601" t="str">
        <f>'7D'!$BY$15</f>
        <v>STWDP102</v>
      </c>
      <c r="D3480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F3480" t="s">
        <v>17512</v>
      </c>
      <c r="G3480" s="2609">
        <f>'7D'!$O$15</f>
        <v>0</v>
      </c>
    </row>
    <row r="3481" spans="1:7">
      <c r="A3481" t="s">
        <v>17386</v>
      </c>
      <c r="C3481" s="2601" t="str">
        <f>'7D'!$BZ$15</f>
        <v>STWDP103</v>
      </c>
      <c r="D3481" t="str">
        <f>_xlfn.CONCAT('7D'!$B$9, "-", '7D'!$B$15, "-", '7D'!$P$7, "-", '7D'!$N$6, "-", '7D'!$N$5)</f>
        <v>Load received at sewage treatment works-Load received by STWs above size band 5-&gt;1mg/l-Phosphorus-Treatment works consents</v>
      </c>
      <c r="F3481" t="s">
        <v>17512</v>
      </c>
      <c r="G3481" s="2609">
        <f>'7D'!$P$15</f>
        <v>0</v>
      </c>
    </row>
    <row r="3482" spans="1:7">
      <c r="A3482" t="s">
        <v>17386</v>
      </c>
      <c r="C3482" s="2601" t="str">
        <f>'7D'!$CA$15</f>
        <v>STWDP104</v>
      </c>
      <c r="D3482" t="str">
        <f>_xlfn.CONCAT('7D'!$B$9, "-", '7D'!$B$15, "-", '7D'!$Q$7, "-", '7D'!$N$6, "-", '7D'!$N$5)</f>
        <v>Load received at sewage treatment works-Load received by STWs above size band 5-No permit-Phosphorus-Treatment works consents</v>
      </c>
      <c r="F3482" t="s">
        <v>17512</v>
      </c>
      <c r="G3482" s="2609">
        <f>'7D'!$Q$15</f>
        <v>0</v>
      </c>
    </row>
    <row r="3483" spans="1:7">
      <c r="A3483" t="s">
        <v>17386</v>
      </c>
      <c r="C3483" s="2601" t="str">
        <f>'7D'!$CB$15</f>
        <v>STWDP105</v>
      </c>
      <c r="D3483" t="str">
        <f>_xlfn.CONCAT('7D'!$B$9, "-", '7D'!$B$15, "-", '7D'!$R$7, "-", '7D'!$N$6, "-", '7D'!$N$5)</f>
        <v>Load received at sewage treatment works-Load received by STWs above size band 5-Total-Phosphorus-Treatment works consents</v>
      </c>
      <c r="F3483" t="s">
        <v>17512</v>
      </c>
      <c r="G3483" s="2609">
        <f>'7D'!$R$15</f>
        <v>0</v>
      </c>
    </row>
    <row r="3484" spans="1:7">
      <c r="A3484" t="s">
        <v>17386</v>
      </c>
      <c r="C3484" s="2601" t="str">
        <f>'7D'!$CC$15</f>
        <v>STWDB101</v>
      </c>
      <c r="D3484" t="str">
        <f>_xlfn.CONCAT('7D'!$B$9, "-", '7D'!$B$15, "-", '7D'!$S$7, "-", '7D'!$S$6, "-", '7D'!$N$5)</f>
        <v>Load received at sewage treatment works-Load received by STWs above size band 5-&lt;=7mg/l-BOD5-Treatment works consents</v>
      </c>
      <c r="F3484" t="s">
        <v>17512</v>
      </c>
      <c r="G3484" s="2609">
        <f>'7D'!$S$15</f>
        <v>0</v>
      </c>
    </row>
    <row r="3485" spans="1:7">
      <c r="A3485" t="s">
        <v>17386</v>
      </c>
      <c r="C3485" s="2601" t="str">
        <f>'7D'!$CD$15</f>
        <v>STWDB102</v>
      </c>
      <c r="D3485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F3485" t="s">
        <v>17512</v>
      </c>
      <c r="G3485" s="2609">
        <f>'7D'!$T$15</f>
        <v>0</v>
      </c>
    </row>
    <row r="3486" spans="1:7">
      <c r="A3486" t="s">
        <v>17386</v>
      </c>
      <c r="C3486" s="2601" t="str">
        <f>'7D'!$CE$15</f>
        <v>STWDB103</v>
      </c>
      <c r="D3486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F3486" t="s">
        <v>17512</v>
      </c>
      <c r="G3486" s="2609">
        <f>'7D'!$U$15</f>
        <v>0</v>
      </c>
    </row>
    <row r="3487" spans="1:7">
      <c r="A3487" t="s">
        <v>17386</v>
      </c>
      <c r="C3487" s="2601" t="str">
        <f>'7D'!$CF$15</f>
        <v>STWDB104</v>
      </c>
      <c r="D3487" t="str">
        <f>_xlfn.CONCAT('7D'!$B$9, "-", '7D'!$B$15, "-", '7D'!$V$7, "-", '7D'!$S$6, "-", '7D'!$N$5)</f>
        <v>Load received at sewage treatment works-Load received by STWs above size band 5-&gt;20mg/l-BOD5-Treatment works consents</v>
      </c>
      <c r="F3487" t="s">
        <v>17512</v>
      </c>
      <c r="G3487" s="2609">
        <f>'7D'!$V$15</f>
        <v>0</v>
      </c>
    </row>
    <row r="3488" spans="1:7">
      <c r="A3488" t="s">
        <v>17386</v>
      </c>
      <c r="C3488" s="2601" t="str">
        <f>'7D'!$CG$15</f>
        <v>STWDB105</v>
      </c>
      <c r="D3488" t="str">
        <f>_xlfn.CONCAT('7D'!$B$9, "-", '7D'!$B$15, "-", '7D'!$W$7, "-", '7D'!$S$6, "-", '7D'!$N$5)</f>
        <v>Load received at sewage treatment works-Load received by STWs above size band 5-No permit-BOD5-Treatment works consents</v>
      </c>
      <c r="F3488" t="s">
        <v>17512</v>
      </c>
      <c r="G3488" s="2609">
        <f>'7D'!$W$15</f>
        <v>0</v>
      </c>
    </row>
    <row r="3489" spans="1:7">
      <c r="A3489" t="s">
        <v>17386</v>
      </c>
      <c r="C3489" s="2601" t="str">
        <f>'7D'!$CH$15</f>
        <v>STWDB106</v>
      </c>
      <c r="D3489" t="str">
        <f>_xlfn.CONCAT('7D'!$B$9, "-", '7D'!$B$15, "-", '7D'!$X$7, "-", '7D'!$S$6, "-", '7D'!$N$5)</f>
        <v>Load received at sewage treatment works-Load received by STWs above size band 5-Total-BOD5-Treatment works consents</v>
      </c>
      <c r="F3489" t="s">
        <v>17512</v>
      </c>
      <c r="G3489" s="2609">
        <f>'7D'!$X$15</f>
        <v>0</v>
      </c>
    </row>
    <row r="3490" spans="1:7">
      <c r="A3490" t="s">
        <v>17386</v>
      </c>
      <c r="C3490" s="2601" t="str">
        <f>'7D'!$CI$15</f>
        <v>STWDA101</v>
      </c>
      <c r="D3490" t="str">
        <f>_xlfn.CONCAT('7D'!$B$9, "-", '7D'!$B$15, "-", '7D'!$Y$7, "-", '7D'!$Y$6, "-", '7D'!$N$5)</f>
        <v>Load received at sewage treatment works-Load received by STWs above size band 5-&lt;=1mg/l-Ammonia-Treatment works consents</v>
      </c>
      <c r="F3490" t="s">
        <v>17512</v>
      </c>
      <c r="G3490" s="2609">
        <f>'7D'!$Y$15</f>
        <v>0</v>
      </c>
    </row>
    <row r="3491" spans="1:7">
      <c r="A3491" t="s">
        <v>17386</v>
      </c>
      <c r="C3491" s="2601" t="str">
        <f>'7D'!$CJ$15</f>
        <v>STWDA102</v>
      </c>
      <c r="D3491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F3491" t="s">
        <v>17512</v>
      </c>
      <c r="G3491" s="2609">
        <f>'7D'!$Z$15</f>
        <v>0</v>
      </c>
    </row>
    <row r="3492" spans="1:7">
      <c r="A3492" t="s">
        <v>17386</v>
      </c>
      <c r="C3492" s="2601" t="str">
        <f>'7D'!$CK$15</f>
        <v>STWDA103</v>
      </c>
      <c r="D3492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F3492" t="s">
        <v>17512</v>
      </c>
      <c r="G3492" s="2609">
        <f>'7D'!$AA$15</f>
        <v>0</v>
      </c>
    </row>
    <row r="3493" spans="1:7">
      <c r="A3493" t="s">
        <v>17386</v>
      </c>
      <c r="C3493" s="2601" t="str">
        <f>'7D'!$CL$15</f>
        <v>STWDA104</v>
      </c>
      <c r="D3493" t="str">
        <f>_xlfn.CONCAT('7D'!$B$9, "-", '7D'!$B$15, "-", '7D'!$AB$7, "-", '7D'!$Y$6, "-", '7D'!$N$5)</f>
        <v>Load received at sewage treatment works-Load received by STWs above size band 5-&gt;10mg/l-Ammonia-Treatment works consents</v>
      </c>
      <c r="F3493" t="s">
        <v>17512</v>
      </c>
      <c r="G3493" s="2609">
        <f>'7D'!$AB$15</f>
        <v>0</v>
      </c>
    </row>
    <row r="3494" spans="1:7">
      <c r="A3494" t="s">
        <v>17386</v>
      </c>
      <c r="C3494" s="2601" t="str">
        <f>'7D'!$CM$15</f>
        <v>STWDA105</v>
      </c>
      <c r="D3494" t="str">
        <f>_xlfn.CONCAT('7D'!$B$9, "-", '7D'!$B$15, "-", '7D'!$AC$7, "-", '7D'!$Y$6, "-", '7D'!$N$5)</f>
        <v>Load received at sewage treatment works-Load received by STWs above size band 5-No permit-Ammonia-Treatment works consents</v>
      </c>
      <c r="F3494" t="s">
        <v>17512</v>
      </c>
      <c r="G3494" s="2609">
        <f>'7D'!$AC$15</f>
        <v>0</v>
      </c>
    </row>
    <row r="3495" spans="1:7">
      <c r="A3495" t="s">
        <v>17386</v>
      </c>
      <c r="C3495" s="2601" t="str">
        <f>'7D'!$CN$15</f>
        <v>STWDA106</v>
      </c>
      <c r="D3495" t="str">
        <f>_xlfn.CONCAT('7D'!$B$9, "-", '7D'!$B$15, "-", '7D'!$AD$7, "-", '7D'!$Y$6, "-", '7D'!$N$5)</f>
        <v>Load received at sewage treatment works-Load received by STWs above size band 5-Total-Ammonia-Treatment works consents</v>
      </c>
      <c r="F3495" t="s">
        <v>17512</v>
      </c>
      <c r="G3495" s="2609">
        <f>'7D'!$AD$15</f>
        <v>0</v>
      </c>
    </row>
    <row r="3496" spans="1:7">
      <c r="A3496" t="s">
        <v>17386</v>
      </c>
      <c r="C3496" s="2601" t="str">
        <f>'7D'!$BO$16</f>
        <v>STWD121</v>
      </c>
      <c r="D3496" t="str">
        <f>_xlfn.CONCAT('7D'!$B$9, "-", '7D'!$B$16, "-", '7D'!$E$6, "-", '7D'!$E$6, "-", '7D'!$E$5)</f>
        <v>Load received at sewage treatment works-Total load received-Primary-Primary-Treatment categories</v>
      </c>
      <c r="F3496" t="s">
        <v>17512</v>
      </c>
      <c r="G3496" s="2609">
        <f>'7D'!$E$16</f>
        <v>0</v>
      </c>
    </row>
    <row r="3497" spans="1:7">
      <c r="A3497" t="s">
        <v>17386</v>
      </c>
      <c r="C3497" s="2601" t="str">
        <f>'7D'!$BP$16</f>
        <v>STWD122</v>
      </c>
      <c r="D3497" t="str">
        <f>_xlfn.CONCAT('7D'!$B$9, "-", '7D'!$B$16, "-", '7D'!$F$7, "-", '7D'!$F$6, "-", '7D'!$E$5)</f>
        <v>Load received at sewage treatment works-Total load received-Activated Sludge-Secondary-Treatment categories</v>
      </c>
      <c r="F3497" t="s">
        <v>17512</v>
      </c>
      <c r="G3497" s="2609">
        <f>'7D'!$F$16</f>
        <v>0</v>
      </c>
    </row>
    <row r="3498" spans="1:7">
      <c r="A3498" t="s">
        <v>17386</v>
      </c>
      <c r="C3498" s="2601" t="str">
        <f>'7D'!$BQ$16</f>
        <v>STWD123</v>
      </c>
      <c r="D3498" t="str">
        <f>_xlfn.CONCAT('7D'!$B$9, "-", '7D'!$B$16, "-", '7D'!$G$7, "-", '7D'!$F$6, "-", '7D'!$E$5)</f>
        <v>Load received at sewage treatment works-Total load received-Biological-Secondary-Treatment categories</v>
      </c>
      <c r="F3498" t="s">
        <v>17512</v>
      </c>
      <c r="G3498" s="2609">
        <f>'7D'!$G$16</f>
        <v>0</v>
      </c>
    </row>
    <row r="3499" spans="1:7">
      <c r="A3499" t="s">
        <v>17386</v>
      </c>
      <c r="C3499" s="2601" t="str">
        <f>'7D'!$BR$16</f>
        <v>STWD124</v>
      </c>
      <c r="D3499" t="str">
        <f>_xlfn.CONCAT('7D'!$B$9, "-", '7D'!$B$16, "-", '7D'!$H$7, "-", '7D'!$H$6, "-", '7D'!$E$5)</f>
        <v>Load received at sewage treatment works-Total load received-A1-Tertiary-Treatment categories</v>
      </c>
      <c r="F3499" t="s">
        <v>17512</v>
      </c>
      <c r="G3499" s="2609">
        <f>'7D'!$H$16</f>
        <v>0</v>
      </c>
    </row>
    <row r="3500" spans="1:7">
      <c r="A3500" t="s">
        <v>17386</v>
      </c>
      <c r="C3500" s="2601" t="str">
        <f>'7D'!$BS$16</f>
        <v>STWD125</v>
      </c>
      <c r="D3500" t="str">
        <f>_xlfn.CONCAT('7D'!$B$9, "-", '7D'!$B$16, "-", '7D'!$I$7, "-", '7D'!$H$6, "-", '7D'!$E$5)</f>
        <v>Load received at sewage treatment works-Total load received-A2-Tertiary-Treatment categories</v>
      </c>
      <c r="F3500" t="s">
        <v>17512</v>
      </c>
      <c r="G3500" s="2609">
        <f>'7D'!$I$16</f>
        <v>0</v>
      </c>
    </row>
    <row r="3501" spans="1:7">
      <c r="A3501" t="s">
        <v>17386</v>
      </c>
      <c r="C3501" s="2601" t="str">
        <f>'7D'!$BT$16</f>
        <v>STWD126</v>
      </c>
      <c r="D3501" t="str">
        <f>_xlfn.CONCAT('7D'!$B$9, "-", '7D'!$B$16, "-", '7D'!$J$7, "-", '7D'!$H$6, "-", '7D'!$E$5)</f>
        <v>Load received at sewage treatment works-Total load received-B1-Tertiary-Treatment categories</v>
      </c>
      <c r="F3501" t="s">
        <v>17512</v>
      </c>
      <c r="G3501" s="2609">
        <f>'7D'!$J$16</f>
        <v>0</v>
      </c>
    </row>
    <row r="3502" spans="1:7">
      <c r="A3502" t="s">
        <v>17386</v>
      </c>
      <c r="C3502" s="2601" t="str">
        <f>'7D'!$BU$16</f>
        <v>STWD127</v>
      </c>
      <c r="D3502" t="str">
        <f>_xlfn.CONCAT('7D'!$B$9, "-", '7D'!$B$16, "-", '7D'!$K$7, "-", '7D'!$H$6, "-", '7D'!$E$5)</f>
        <v>Load received at sewage treatment works-Total load received-B2-Tertiary-Treatment categories</v>
      </c>
      <c r="F3502" t="s">
        <v>17512</v>
      </c>
      <c r="G3502" s="2609">
        <f>'7D'!$K$16</f>
        <v>0</v>
      </c>
    </row>
    <row r="3503" spans="1:7">
      <c r="A3503" t="s">
        <v>17386</v>
      </c>
      <c r="C3503" s="2601" t="str">
        <f>'7D'!$BV$16</f>
        <v>STWD128</v>
      </c>
      <c r="D3503" t="str">
        <f>_xlfn.CONCAT('7D'!$B$9, "-", '7D'!$B$16, "-", '7D'!$L$6, "-", '7D'!$L$6, "-", '7D'!$E$5)</f>
        <v>Load received at sewage treatment works-Total load received-Total-Total-Treatment categories</v>
      </c>
      <c r="F3503" t="s">
        <v>17512</v>
      </c>
      <c r="G3503" s="2609">
        <f>'7D'!$L$16</f>
        <v>0</v>
      </c>
    </row>
    <row r="3504" spans="1:7">
      <c r="A3504" t="s">
        <v>17386</v>
      </c>
      <c r="C3504" s="2601" t="str">
        <f>'7D'!$BX$16</f>
        <v>STWDP121</v>
      </c>
      <c r="D3504" t="str">
        <f>_xlfn.CONCAT('7D'!$B$9, "-", '7D'!$B$16, "-", '7D'!$N$7, "-", '7D'!$N$6, "-", '7D'!$N$5)</f>
        <v>Load received at sewage treatment works-Total load received-&lt;=0.5mg/l-Phosphorus-Treatment works consents</v>
      </c>
      <c r="F3504" t="s">
        <v>17512</v>
      </c>
      <c r="G3504" s="2609">
        <f>'7D'!$N$16</f>
        <v>0</v>
      </c>
    </row>
    <row r="3505" spans="1:7">
      <c r="A3505" t="s">
        <v>17386</v>
      </c>
      <c r="C3505" s="2601" t="str">
        <f>'7D'!$BY$16</f>
        <v>STWDP122</v>
      </c>
      <c r="D3505" t="str">
        <f>_xlfn.CONCAT('7D'!$B$9, "-", '7D'!$B$16, "-", '7D'!$O$7, "-", '7D'!$N$6, "-", '7D'!$N$5)</f>
        <v>Load received at sewage treatment works-Total load received-&gt;0.5 to &lt;=1mg/l-Phosphorus-Treatment works consents</v>
      </c>
      <c r="F3505" t="s">
        <v>17512</v>
      </c>
      <c r="G3505" s="2609">
        <f>'7D'!$O$16</f>
        <v>0</v>
      </c>
    </row>
    <row r="3506" spans="1:7">
      <c r="A3506" t="s">
        <v>17386</v>
      </c>
      <c r="C3506" s="2601" t="str">
        <f>'7D'!$BZ$16</f>
        <v>STWDP123</v>
      </c>
      <c r="D3506" t="str">
        <f>_xlfn.CONCAT('7D'!$B$9, "-", '7D'!$B$16, "-", '7D'!$P$7, "-", '7D'!$N$6, "-", '7D'!$N$5)</f>
        <v>Load received at sewage treatment works-Total load received-&gt;1mg/l-Phosphorus-Treatment works consents</v>
      </c>
      <c r="F3506" t="s">
        <v>17512</v>
      </c>
      <c r="G3506" s="2609">
        <f>'7D'!$P$16</f>
        <v>0</v>
      </c>
    </row>
    <row r="3507" spans="1:7">
      <c r="A3507" t="s">
        <v>17386</v>
      </c>
      <c r="C3507" s="2601" t="str">
        <f>'7D'!$CA$16</f>
        <v>STWDP124</v>
      </c>
      <c r="D3507" t="str">
        <f>_xlfn.CONCAT('7D'!$B$9, "-", '7D'!$B$16, "-", '7D'!$Q$7, "-", '7D'!$N$6, "-", '7D'!$N$5)</f>
        <v>Load received at sewage treatment works-Total load received-No permit-Phosphorus-Treatment works consents</v>
      </c>
      <c r="F3507" t="s">
        <v>17512</v>
      </c>
      <c r="G3507" s="2609">
        <f>'7D'!$Q$16</f>
        <v>0</v>
      </c>
    </row>
    <row r="3508" spans="1:7">
      <c r="A3508" t="s">
        <v>17386</v>
      </c>
      <c r="C3508" s="2601" t="str">
        <f>'7D'!$CB$16</f>
        <v>STWDP125</v>
      </c>
      <c r="D3508" t="str">
        <f>_xlfn.CONCAT('7D'!$B$9, "-", '7D'!$B$16, "-", '7D'!$R$7, "-", '7D'!$N$6, "-", '7D'!$N$5)</f>
        <v>Load received at sewage treatment works-Total load received-Total-Phosphorus-Treatment works consents</v>
      </c>
      <c r="F3508" t="s">
        <v>17512</v>
      </c>
      <c r="G3508" s="2609">
        <f>'7D'!$R$16</f>
        <v>0</v>
      </c>
    </row>
    <row r="3509" spans="1:7">
      <c r="A3509" t="s">
        <v>17386</v>
      </c>
      <c r="C3509" s="2601" t="str">
        <f>'7D'!$CC$16</f>
        <v>STWDB121</v>
      </c>
      <c r="D3509" t="str">
        <f>_xlfn.CONCAT('7D'!$B$9, "-", '7D'!$B$16, "-", '7D'!$S$7, "-", '7D'!$S$6, "-", '7D'!$N$5)</f>
        <v>Load received at sewage treatment works-Total load received-&lt;=7mg/l-BOD5-Treatment works consents</v>
      </c>
      <c r="F3509" t="s">
        <v>17512</v>
      </c>
      <c r="G3509" s="2609">
        <f>'7D'!$S$16</f>
        <v>0</v>
      </c>
    </row>
    <row r="3510" spans="1:7">
      <c r="A3510" t="s">
        <v>17386</v>
      </c>
      <c r="C3510" s="2601" t="str">
        <f>'7D'!$CD$16</f>
        <v>STWDB122</v>
      </c>
      <c r="D3510" t="str">
        <f>_xlfn.CONCAT('7D'!$B$9, "-", '7D'!$B$16, "-", '7D'!$T$7, "-", '7D'!$S$6, "-", '7D'!$N$5)</f>
        <v>Load received at sewage treatment works-Total load received-&gt;7 to &lt;=10mg/l-BOD5-Treatment works consents</v>
      </c>
      <c r="F3510" t="s">
        <v>17512</v>
      </c>
      <c r="G3510" s="2609">
        <f>'7D'!$T$16</f>
        <v>0</v>
      </c>
    </row>
    <row r="3511" spans="1:7">
      <c r="A3511" t="s">
        <v>17386</v>
      </c>
      <c r="C3511" s="2601" t="str">
        <f>'7D'!$CE$16</f>
        <v>STWDB123</v>
      </c>
      <c r="D3511" t="str">
        <f>_xlfn.CONCAT('7D'!$B$9, "-", '7D'!$B$16, "-", '7D'!$U$7, "-", '7D'!$S$6, "-", '7D'!$N$5)</f>
        <v>Load received at sewage treatment works-Total load received-&gt;10 to &lt;=20mg/l-BOD5-Treatment works consents</v>
      </c>
      <c r="F3511" t="s">
        <v>17512</v>
      </c>
      <c r="G3511" s="2609">
        <f>'7D'!$U$16</f>
        <v>0</v>
      </c>
    </row>
    <row r="3512" spans="1:7">
      <c r="A3512" t="s">
        <v>17386</v>
      </c>
      <c r="C3512" s="2601" t="str">
        <f>'7D'!$CF$16</f>
        <v>STWDB124</v>
      </c>
      <c r="D3512" t="str">
        <f>_xlfn.CONCAT('7D'!$B$9, "-", '7D'!$B$16, "-", '7D'!$V$7, "-", '7D'!$S$6, "-", '7D'!$N$5)</f>
        <v>Load received at sewage treatment works-Total load received-&gt;20mg/l-BOD5-Treatment works consents</v>
      </c>
      <c r="F3512" t="s">
        <v>17512</v>
      </c>
      <c r="G3512" s="2609">
        <f>'7D'!$V$16</f>
        <v>0</v>
      </c>
    </row>
    <row r="3513" spans="1:7">
      <c r="A3513" t="s">
        <v>17386</v>
      </c>
      <c r="C3513" s="2601" t="str">
        <f>'7D'!$CG$16</f>
        <v>STWDB125</v>
      </c>
      <c r="D3513" t="str">
        <f>_xlfn.CONCAT('7D'!$B$9, "-", '7D'!$B$16, "-", '7D'!$W$7, "-", '7D'!$S$6, "-", '7D'!$N$5)</f>
        <v>Load received at sewage treatment works-Total load received-No permit-BOD5-Treatment works consents</v>
      </c>
      <c r="F3513" t="s">
        <v>17512</v>
      </c>
      <c r="G3513" s="2609">
        <f>'7D'!$W$16</f>
        <v>0</v>
      </c>
    </row>
    <row r="3514" spans="1:7">
      <c r="A3514" t="s">
        <v>17386</v>
      </c>
      <c r="C3514" s="2601" t="str">
        <f>'7D'!$CH$16</f>
        <v>STWDB126</v>
      </c>
      <c r="D3514" t="str">
        <f>_xlfn.CONCAT('7D'!$B$9, "-", '7D'!$B$16, "-", '7D'!$X$7, "-", '7D'!$S$6, "-", '7D'!$N$5)</f>
        <v>Load received at sewage treatment works-Total load received-Total-BOD5-Treatment works consents</v>
      </c>
      <c r="F3514" t="s">
        <v>17512</v>
      </c>
      <c r="G3514" s="2609">
        <f>'7D'!$X$16</f>
        <v>0</v>
      </c>
    </row>
    <row r="3515" spans="1:7">
      <c r="A3515" t="s">
        <v>17386</v>
      </c>
      <c r="C3515" s="2601" t="str">
        <f>'7D'!$CI$16</f>
        <v>STWDA121</v>
      </c>
      <c r="D3515" t="str">
        <f>_xlfn.CONCAT('7D'!$B$9, "-", '7D'!$B$16, "-", '7D'!$Y$7, "-", '7D'!$Y$6, "-", '7D'!$N$5)</f>
        <v>Load received at sewage treatment works-Total load received-&lt;=1mg/l-Ammonia-Treatment works consents</v>
      </c>
      <c r="F3515" t="s">
        <v>17512</v>
      </c>
      <c r="G3515" s="2609">
        <f>'7D'!$Y$16</f>
        <v>0</v>
      </c>
    </row>
    <row r="3516" spans="1:7">
      <c r="A3516" t="s">
        <v>17386</v>
      </c>
      <c r="C3516" s="2601" t="str">
        <f>'7D'!$CJ$16</f>
        <v>STWDA122</v>
      </c>
      <c r="D3516" t="str">
        <f>_xlfn.CONCAT('7D'!$B$9, "-", '7D'!$B$16, "-", '7D'!$Z$7, "-", '7D'!$Y$6, "-", '7D'!$N$5)</f>
        <v>Load received at sewage treatment works-Total load received-&gt;1 to &lt;=3mg/l-Ammonia-Treatment works consents</v>
      </c>
      <c r="F3516" t="s">
        <v>17512</v>
      </c>
      <c r="G3516" s="2609">
        <f>'7D'!$Z$16</f>
        <v>0</v>
      </c>
    </row>
    <row r="3517" spans="1:7">
      <c r="A3517" t="s">
        <v>17386</v>
      </c>
      <c r="C3517" s="2601" t="str">
        <f>'7D'!$CK$16</f>
        <v>STWDA123</v>
      </c>
      <c r="D3517" t="str">
        <f>_xlfn.CONCAT('7D'!$B$9, "-", '7D'!$B$16, "-", '7D'!$AA$7, "-", '7D'!$Y$6, "-", '7D'!$N$5)</f>
        <v>Load received at sewage treatment works-Total load received-&gt;3 to &lt;=10mg/l-Ammonia-Treatment works consents</v>
      </c>
      <c r="F3517" t="s">
        <v>17512</v>
      </c>
      <c r="G3517" s="2609">
        <f>'7D'!$AA$16</f>
        <v>0</v>
      </c>
    </row>
    <row r="3518" spans="1:7">
      <c r="A3518" t="s">
        <v>17386</v>
      </c>
      <c r="C3518" s="2601" t="str">
        <f>'7D'!$CL$16</f>
        <v>STWDA124</v>
      </c>
      <c r="D3518" t="str">
        <f>_xlfn.CONCAT('7D'!$B$9, "-", '7D'!$B$16, "-", '7D'!$AB$7, "-", '7D'!$Y$6, "-", '7D'!$N$5)</f>
        <v>Load received at sewage treatment works-Total load received-&gt;10mg/l-Ammonia-Treatment works consents</v>
      </c>
      <c r="F3518" t="s">
        <v>17512</v>
      </c>
      <c r="G3518" s="2609">
        <f>'7D'!$AB$16</f>
        <v>0</v>
      </c>
    </row>
    <row r="3519" spans="1:7">
      <c r="A3519" t="s">
        <v>17386</v>
      </c>
      <c r="C3519" s="2601" t="str">
        <f>'7D'!$CM$16</f>
        <v>STWDA125</v>
      </c>
      <c r="D3519" t="str">
        <f>_xlfn.CONCAT('7D'!$B$9, "-", '7D'!$B$16, "-", '7D'!$AC$7, "-", '7D'!$Y$6, "-", '7D'!$N$5)</f>
        <v>Load received at sewage treatment works-Total load received-No permit-Ammonia-Treatment works consents</v>
      </c>
      <c r="F3519" t="s">
        <v>17512</v>
      </c>
      <c r="G3519" s="2609">
        <f>'7D'!$AC$16</f>
        <v>0</v>
      </c>
    </row>
    <row r="3520" spans="1:7">
      <c r="A3520" t="s">
        <v>17386</v>
      </c>
      <c r="C3520" s="2601" t="str">
        <f>'7D'!$CN$16</f>
        <v>STWDA126</v>
      </c>
      <c r="D3520" t="str">
        <f>_xlfn.CONCAT('7D'!$B$9, "-", '7D'!$B$16, "-", '7D'!$AD$7, "-", '7D'!$Y$6, "-", '7D'!$N$5)</f>
        <v>Load received at sewage treatment works-Total load received-Total-Ammonia-Treatment works consents</v>
      </c>
      <c r="F3520" t="s">
        <v>17512</v>
      </c>
      <c r="G3520" s="2609">
        <f>'7D'!$AD$16</f>
        <v>0</v>
      </c>
    </row>
    <row r="3521" spans="1:7">
      <c r="A3521" t="s">
        <v>17386</v>
      </c>
      <c r="C3521" s="2601" t="str">
        <f>'7D'!$BV$17</f>
        <v>STWD130</v>
      </c>
      <c r="D3521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F3521" t="s">
        <v>17512</v>
      </c>
      <c r="G3521" s="2609">
        <f>'7D'!$L$17</f>
        <v>0</v>
      </c>
    </row>
    <row r="3522" spans="1:7">
      <c r="A3522" t="s">
        <v>17386</v>
      </c>
      <c r="C3522" t="str">
        <f>'7D'!$BO$20</f>
        <v>STWC001</v>
      </c>
      <c r="D3522" t="str">
        <f>_xlfn.CONCAT('7D'!$B$19, "-", '7D'!$B$20, "-", '7D'!$E$6, "-", '7D'!$E$6, "-", '7D'!$E$5)</f>
        <v>Number of sewage treatment works-STWs in size band 1-Primary-Primary-Treatment categories</v>
      </c>
      <c r="F3522" t="s">
        <v>17512</v>
      </c>
      <c r="G3522" s="2609">
        <f>'7D'!$E$20</f>
        <v>0</v>
      </c>
    </row>
    <row r="3523" spans="1:7">
      <c r="A3523" t="s">
        <v>17386</v>
      </c>
      <c r="C3523" t="str">
        <f>'7D'!$BP$20</f>
        <v>STWC002</v>
      </c>
      <c r="D3523" t="str">
        <f>_xlfn.CONCAT('7D'!$B$19, "-", '7D'!$B$20, "-", '7D'!$F$7, "-", '7D'!$F$6, "-", '7D'!$E$5)</f>
        <v>Number of sewage treatment works-STWs in size band 1-Activated Sludge-Secondary-Treatment categories</v>
      </c>
      <c r="F3523" t="s">
        <v>17512</v>
      </c>
      <c r="G3523" s="2609">
        <f>'7D'!$F$20</f>
        <v>0</v>
      </c>
    </row>
    <row r="3524" spans="1:7">
      <c r="A3524" t="s">
        <v>17386</v>
      </c>
      <c r="C3524" t="str">
        <f>'7D'!$BQ$20</f>
        <v>STWC003</v>
      </c>
      <c r="D3524" t="str">
        <f>_xlfn.CONCAT('7D'!$B$19, "-", '7D'!$B$20, "-", '7D'!$G$7, "-", '7D'!$F$6, "-", '7D'!$E$5)</f>
        <v>Number of sewage treatment works-STWs in size band 1-Biological-Secondary-Treatment categories</v>
      </c>
      <c r="F3524" t="s">
        <v>17512</v>
      </c>
      <c r="G3524" s="2609">
        <f>'7D'!$G$20</f>
        <v>0</v>
      </c>
    </row>
    <row r="3525" spans="1:7">
      <c r="A3525" t="s">
        <v>17386</v>
      </c>
      <c r="C3525" t="str">
        <f>'7D'!$BR$20</f>
        <v>STWC004</v>
      </c>
      <c r="D3525" t="str">
        <f>_xlfn.CONCAT('7D'!$B$19, "-", '7D'!$B$20, "-", '7D'!$H$7, "-", '7D'!$H$6, "-", '7D'!$E$5)</f>
        <v>Number of sewage treatment works-STWs in size band 1-A1-Tertiary-Treatment categories</v>
      </c>
      <c r="F3525" t="s">
        <v>17512</v>
      </c>
      <c r="G3525" s="2609">
        <f>'7D'!$H$20</f>
        <v>0</v>
      </c>
    </row>
    <row r="3526" spans="1:7">
      <c r="A3526" t="s">
        <v>17386</v>
      </c>
      <c r="C3526" t="str">
        <f>'7D'!$BS$20</f>
        <v>STWC005</v>
      </c>
      <c r="D3526" t="str">
        <f>_xlfn.CONCAT('7D'!$B$19, "-", '7D'!$B$20, "-", '7D'!$I$7, "-", '7D'!$H$6, "-", '7D'!$E$5)</f>
        <v>Number of sewage treatment works-STWs in size band 1-A2-Tertiary-Treatment categories</v>
      </c>
      <c r="F3526" t="s">
        <v>17512</v>
      </c>
      <c r="G3526" s="2609">
        <f>'7D'!$I$20</f>
        <v>0</v>
      </c>
    </row>
    <row r="3527" spans="1:7">
      <c r="A3527" t="s">
        <v>17386</v>
      </c>
      <c r="C3527" t="str">
        <f>'7D'!$BT$20</f>
        <v>STWC006</v>
      </c>
      <c r="D3527" t="str">
        <f>_xlfn.CONCAT('7D'!$B$19, "-", '7D'!$B$20, "-", '7D'!$J$7, "-", '7D'!$H$6, "-", '7D'!$E$5)</f>
        <v>Number of sewage treatment works-STWs in size band 1-B1-Tertiary-Treatment categories</v>
      </c>
      <c r="F3527" t="s">
        <v>17512</v>
      </c>
      <c r="G3527" s="2609">
        <f>'7D'!$J$20</f>
        <v>0</v>
      </c>
    </row>
    <row r="3528" spans="1:7">
      <c r="A3528" t="s">
        <v>17386</v>
      </c>
      <c r="C3528" t="str">
        <f>'7D'!$BU$20</f>
        <v>STWC007</v>
      </c>
      <c r="D3528" t="str">
        <f>_xlfn.CONCAT('7D'!$B$19, "-", '7D'!$B$20, "-", '7D'!$K$7, "-", '7D'!$H$6, "-", '7D'!$E$5)</f>
        <v>Number of sewage treatment works-STWs in size band 1-B2-Tertiary-Treatment categories</v>
      </c>
      <c r="F3528" t="s">
        <v>17512</v>
      </c>
      <c r="G3528" s="2609">
        <f>'7D'!$K$20</f>
        <v>0</v>
      </c>
    </row>
    <row r="3529" spans="1:7">
      <c r="A3529" t="s">
        <v>17386</v>
      </c>
      <c r="C3529" s="2601" t="str">
        <f>'7D'!$BV$20</f>
        <v>STWC108</v>
      </c>
      <c r="D3529" t="str">
        <f>_xlfn.CONCAT('7D'!$B$19, "-", '7D'!$B$20, "-", '7D'!$L$6, "-", '7D'!$L$6, "-", '7D'!$E$5)</f>
        <v>Number of sewage treatment works-STWs in size band 1-Total-Total-Treatment categories</v>
      </c>
      <c r="F3529" t="s">
        <v>17512</v>
      </c>
      <c r="G3529" s="2609">
        <f>'7D'!$L$20</f>
        <v>0</v>
      </c>
    </row>
    <row r="3530" spans="1:7">
      <c r="A3530" t="s">
        <v>17386</v>
      </c>
      <c r="C3530" t="str">
        <f>'7D'!$BX$20</f>
        <v>STWCP001</v>
      </c>
      <c r="D3530" t="str">
        <f>_xlfn.CONCAT('7D'!$B$19, "-", '7D'!$B$20, "-", '7D'!$N$7, "-", '7D'!$N$6, "-", '7D'!$N$5)</f>
        <v>Number of sewage treatment works-STWs in size band 1-&lt;=0.5mg/l-Phosphorus-Treatment works consents</v>
      </c>
      <c r="F3530" t="s">
        <v>17512</v>
      </c>
      <c r="G3530" s="2609">
        <f>'7D'!$N$20</f>
        <v>0</v>
      </c>
    </row>
    <row r="3531" spans="1:7">
      <c r="A3531" t="s">
        <v>17386</v>
      </c>
      <c r="C3531" t="str">
        <f>'7D'!$BY$20</f>
        <v>STWCP002</v>
      </c>
      <c r="D3531" t="str">
        <f>_xlfn.CONCAT('7D'!$B$19, "-", '7D'!$B$20, "-", '7D'!$O$7, "-", '7D'!$N$6, "-", '7D'!$N$5)</f>
        <v>Number of sewage treatment works-STWs in size band 1-&gt;0.5 to &lt;=1mg/l-Phosphorus-Treatment works consents</v>
      </c>
      <c r="F3531" t="s">
        <v>17512</v>
      </c>
      <c r="G3531" s="2609">
        <f>'7D'!$O$20</f>
        <v>0</v>
      </c>
    </row>
    <row r="3532" spans="1:7">
      <c r="A3532" t="s">
        <v>17386</v>
      </c>
      <c r="C3532" t="str">
        <f>'7D'!$BZ$20</f>
        <v>STWCP003</v>
      </c>
      <c r="D3532" t="str">
        <f>_xlfn.CONCAT('7D'!$B$19, "-", '7D'!$B$20, "-", '7D'!$P$7, "-", '7D'!$N$6, "-", '7D'!$N$5)</f>
        <v>Number of sewage treatment works-STWs in size band 1-&gt;1mg/l-Phosphorus-Treatment works consents</v>
      </c>
      <c r="F3532" t="s">
        <v>17512</v>
      </c>
      <c r="G3532" s="2609">
        <f>'7D'!$P$20</f>
        <v>0</v>
      </c>
    </row>
    <row r="3533" spans="1:7">
      <c r="A3533" t="s">
        <v>17386</v>
      </c>
      <c r="C3533" t="str">
        <f>'7D'!$CA$20</f>
        <v>STWCP004</v>
      </c>
      <c r="D3533" t="str">
        <f>_xlfn.CONCAT('7D'!$B$19, "-", '7D'!$B$20, "-", '7D'!$Q$7, "-", '7D'!$N$6, "-", '7D'!$N$5)</f>
        <v>Number of sewage treatment works-STWs in size band 1-No permit-Phosphorus-Treatment works consents</v>
      </c>
      <c r="F3533" t="s">
        <v>17512</v>
      </c>
      <c r="G3533" s="2609">
        <f>'7D'!$Q$20</f>
        <v>0</v>
      </c>
    </row>
    <row r="3534" spans="1:7">
      <c r="A3534" t="s">
        <v>17386</v>
      </c>
      <c r="C3534" s="2601" t="str">
        <f>'7D'!$CB$20</f>
        <v>STWCP005</v>
      </c>
      <c r="D3534" t="str">
        <f>_xlfn.CONCAT('7D'!$B$19, "-", '7D'!$B$20, "-", '7D'!$R$7, "-", '7D'!$N$6, "-", '7D'!$N$5)</f>
        <v>Number of sewage treatment works-STWs in size band 1-Total-Phosphorus-Treatment works consents</v>
      </c>
      <c r="F3534" t="s">
        <v>17512</v>
      </c>
      <c r="G3534" s="2609">
        <f>'7D'!$R$20</f>
        <v>0</v>
      </c>
    </row>
    <row r="3535" spans="1:7">
      <c r="A3535" t="s">
        <v>17386</v>
      </c>
      <c r="C3535" t="str">
        <f>'7D'!$CC$20</f>
        <v>STWCB001</v>
      </c>
      <c r="D3535" t="str">
        <f>_xlfn.CONCAT('7D'!$B$19, "-", '7D'!$B$20, "-", '7D'!$S$7, "-", '7D'!$S$6, "-", '7D'!$N$5)</f>
        <v>Number of sewage treatment works-STWs in size band 1-&lt;=7mg/l-BOD5-Treatment works consents</v>
      </c>
      <c r="F3535" t="s">
        <v>17512</v>
      </c>
      <c r="G3535" s="2609">
        <f>'7D'!$S$20</f>
        <v>0</v>
      </c>
    </row>
    <row r="3536" spans="1:7">
      <c r="A3536" t="s">
        <v>17386</v>
      </c>
      <c r="C3536" t="str">
        <f>'7D'!$CD$20</f>
        <v>STWCB002</v>
      </c>
      <c r="D3536" t="str">
        <f>_xlfn.CONCAT('7D'!$B$19, "-", '7D'!$B$20, "-", '7D'!$T$7, "-", '7D'!$S$6, "-", '7D'!$N$5)</f>
        <v>Number of sewage treatment works-STWs in size band 1-&gt;7 to &lt;=10mg/l-BOD5-Treatment works consents</v>
      </c>
      <c r="F3536" t="s">
        <v>17512</v>
      </c>
      <c r="G3536" s="2609">
        <f>'7D'!$T$20</f>
        <v>0</v>
      </c>
    </row>
    <row r="3537" spans="1:7">
      <c r="A3537" t="s">
        <v>17386</v>
      </c>
      <c r="C3537" t="str">
        <f>'7D'!$CE$20</f>
        <v>STWCB003</v>
      </c>
      <c r="D3537" t="str">
        <f>_xlfn.CONCAT('7D'!$B$19, "-", '7D'!$B$20, "-", '7D'!$U$7, "-", '7D'!$S$6, "-", '7D'!$N$5)</f>
        <v>Number of sewage treatment works-STWs in size band 1-&gt;10 to &lt;=20mg/l-BOD5-Treatment works consents</v>
      </c>
      <c r="F3537" t="s">
        <v>17512</v>
      </c>
      <c r="G3537" s="2609">
        <f>'7D'!$U$20</f>
        <v>0</v>
      </c>
    </row>
    <row r="3538" spans="1:7">
      <c r="A3538" t="s">
        <v>17386</v>
      </c>
      <c r="C3538" t="str">
        <f>'7D'!$CF$20</f>
        <v>STWCB004</v>
      </c>
      <c r="D3538" t="str">
        <f>_xlfn.CONCAT('7D'!$B$19, "-", '7D'!$B$20, "-", '7D'!$V$7, "-", '7D'!$S$6, "-", '7D'!$N$5)</f>
        <v>Number of sewage treatment works-STWs in size band 1-&gt;20mg/l-BOD5-Treatment works consents</v>
      </c>
      <c r="F3538" t="s">
        <v>17512</v>
      </c>
      <c r="G3538" s="2609">
        <f>'7D'!$V$20</f>
        <v>0</v>
      </c>
    </row>
    <row r="3539" spans="1:7">
      <c r="A3539" t="s">
        <v>17386</v>
      </c>
      <c r="C3539" t="str">
        <f>'7D'!$CG$20</f>
        <v>STWCB005</v>
      </c>
      <c r="D3539" t="str">
        <f>_xlfn.CONCAT('7D'!$B$19, "-", '7D'!$B$20, "-", '7D'!$W$7, "-", '7D'!$S$6, "-", '7D'!$N$5)</f>
        <v>Number of sewage treatment works-STWs in size band 1-No permit-BOD5-Treatment works consents</v>
      </c>
      <c r="F3539" t="s">
        <v>17512</v>
      </c>
      <c r="G3539" s="2609">
        <f>'7D'!$W$20</f>
        <v>0</v>
      </c>
    </row>
    <row r="3540" spans="1:7">
      <c r="A3540" t="s">
        <v>17386</v>
      </c>
      <c r="C3540" s="2601" t="str">
        <f>'7D'!$CH$20</f>
        <v>STWCB006</v>
      </c>
      <c r="D3540" t="str">
        <f>_xlfn.CONCAT('7D'!$B$19, "-", '7D'!$B$20, "-", '7D'!$X$7, "-", '7D'!$S$6, "-", '7D'!$N$5)</f>
        <v>Number of sewage treatment works-STWs in size band 1-Total-BOD5-Treatment works consents</v>
      </c>
      <c r="F3540" t="s">
        <v>17512</v>
      </c>
      <c r="G3540" s="2609">
        <f>'7D'!$X$20</f>
        <v>0</v>
      </c>
    </row>
    <row r="3541" spans="1:7">
      <c r="A3541" t="s">
        <v>17386</v>
      </c>
      <c r="C3541" t="str">
        <f>'7D'!$CI$20</f>
        <v>STWCA001</v>
      </c>
      <c r="D3541" t="str">
        <f>_xlfn.CONCAT('7D'!$B$19, "-", '7D'!$B$20, "-", '7D'!$Y$7, "-", '7D'!$Y$6, "-", '7D'!$N$5)</f>
        <v>Number of sewage treatment works-STWs in size band 1-&lt;=1mg/l-Ammonia-Treatment works consents</v>
      </c>
      <c r="F3541" t="s">
        <v>17512</v>
      </c>
      <c r="G3541" s="2609">
        <f>'7D'!$Y$20</f>
        <v>0</v>
      </c>
    </row>
    <row r="3542" spans="1:7">
      <c r="A3542" t="s">
        <v>17386</v>
      </c>
      <c r="C3542" t="str">
        <f>'7D'!$CJ$20</f>
        <v>STWCA002</v>
      </c>
      <c r="D3542" t="str">
        <f>_xlfn.CONCAT('7D'!$B$19, "-", '7D'!$B$20, "-", '7D'!$Z$7, "-", '7D'!$Y$6, "-", '7D'!$N$5)</f>
        <v>Number of sewage treatment works-STWs in size band 1-&gt;1 to &lt;=3mg/l-Ammonia-Treatment works consents</v>
      </c>
      <c r="F3542" t="s">
        <v>17512</v>
      </c>
      <c r="G3542" s="2609">
        <f>'7D'!$Z$20</f>
        <v>0</v>
      </c>
    </row>
    <row r="3543" spans="1:7">
      <c r="A3543" t="s">
        <v>17386</v>
      </c>
      <c r="C3543" t="str">
        <f>'7D'!$CK$20</f>
        <v>STWCA003</v>
      </c>
      <c r="D3543" t="str">
        <f>_xlfn.CONCAT('7D'!$B$19, "-", '7D'!$B$20, "-", '7D'!$AA$7, "-", '7D'!$Y$6, "-", '7D'!$N$5)</f>
        <v>Number of sewage treatment works-STWs in size band 1-&gt;3 to &lt;=10mg/l-Ammonia-Treatment works consents</v>
      </c>
      <c r="F3543" t="s">
        <v>17512</v>
      </c>
      <c r="G3543" s="2609">
        <f>'7D'!$AA$20</f>
        <v>0</v>
      </c>
    </row>
    <row r="3544" spans="1:7">
      <c r="A3544" t="s">
        <v>17386</v>
      </c>
      <c r="C3544" t="str">
        <f>'7D'!$CL$20</f>
        <v>STWCA004</v>
      </c>
      <c r="D3544" t="str">
        <f>_xlfn.CONCAT('7D'!$B$19, "-", '7D'!$B$20, "-", '7D'!$AB$7, "-", '7D'!$Y$6, "-", '7D'!$N$5)</f>
        <v>Number of sewage treatment works-STWs in size band 1-&gt;10mg/l-Ammonia-Treatment works consents</v>
      </c>
      <c r="F3544" t="s">
        <v>17512</v>
      </c>
      <c r="G3544" s="2609">
        <f>'7D'!$AB$20</f>
        <v>0</v>
      </c>
    </row>
    <row r="3545" spans="1:7">
      <c r="A3545" t="s">
        <v>17386</v>
      </c>
      <c r="C3545" t="str">
        <f>'7D'!$CM$20</f>
        <v>STWCA005</v>
      </c>
      <c r="D3545" t="str">
        <f>_xlfn.CONCAT('7D'!$B$19, "-", '7D'!$B$20, "-", '7D'!$AC$7, "-", '7D'!$Y$6, "-", '7D'!$N$5)</f>
        <v>Number of sewage treatment works-STWs in size band 1-No permit-Ammonia-Treatment works consents</v>
      </c>
      <c r="F3545" t="s">
        <v>17512</v>
      </c>
      <c r="G3545" s="2609">
        <f>'7D'!$AC$20</f>
        <v>0</v>
      </c>
    </row>
    <row r="3546" spans="1:7">
      <c r="A3546" t="s">
        <v>17386</v>
      </c>
      <c r="C3546" s="2601" t="str">
        <f>'7D'!$CN$20</f>
        <v>STWCA006</v>
      </c>
      <c r="D3546" t="str">
        <f>_xlfn.CONCAT('7D'!$B$19, "-", '7D'!$B$20, "-", '7D'!$AD$7, "-", '7D'!$Y$6, "-", '7D'!$N$5)</f>
        <v>Number of sewage treatment works-STWs in size band 1-Total-Ammonia-Treatment works consents</v>
      </c>
      <c r="F3546" t="s">
        <v>17512</v>
      </c>
      <c r="G3546" s="2609">
        <f>'7D'!$AD$20</f>
        <v>0</v>
      </c>
    </row>
    <row r="3547" spans="1:7">
      <c r="A3547" t="s">
        <v>17386</v>
      </c>
      <c r="C3547" t="str">
        <f>'7D'!$BO$21</f>
        <v>STWC015</v>
      </c>
      <c r="D3547" t="str">
        <f>_xlfn.CONCAT('7D'!$B$19, "-", '7D'!$B$21, "-", '7D'!$E$6, "-", '7D'!$E$6, "-", '7D'!$E$5)</f>
        <v>Number of sewage treatment works-STWs in size band 2-Primary-Primary-Treatment categories</v>
      </c>
      <c r="F3547" t="s">
        <v>17512</v>
      </c>
      <c r="G3547" s="2609">
        <f>'7D'!$E$21</f>
        <v>0</v>
      </c>
    </row>
    <row r="3548" spans="1:7">
      <c r="A3548" t="s">
        <v>17386</v>
      </c>
      <c r="C3548" t="str">
        <f>'7D'!$BP$21</f>
        <v>STWC016</v>
      </c>
      <c r="D3548" t="str">
        <f>_xlfn.CONCAT('7D'!$B$19, "-", '7D'!$B$21, "-", '7D'!$F$7, "-", '7D'!$F$6, "-", '7D'!$E$5)</f>
        <v>Number of sewage treatment works-STWs in size band 2-Activated Sludge-Secondary-Treatment categories</v>
      </c>
      <c r="F3548" t="s">
        <v>17512</v>
      </c>
      <c r="G3548" s="2609">
        <f>'7D'!$F$21</f>
        <v>0</v>
      </c>
    </row>
    <row r="3549" spans="1:7">
      <c r="A3549" t="s">
        <v>17386</v>
      </c>
      <c r="C3549" t="str">
        <f>'7D'!$BQ$21</f>
        <v>STWC017</v>
      </c>
      <c r="D3549" t="str">
        <f>_xlfn.CONCAT('7D'!$B$19, "-", '7D'!$B$21, "-", '7D'!$G$7, "-", '7D'!$F$6, "-", '7D'!$E$5)</f>
        <v>Number of sewage treatment works-STWs in size band 2-Biological-Secondary-Treatment categories</v>
      </c>
      <c r="F3549" t="s">
        <v>17512</v>
      </c>
      <c r="G3549" s="2609">
        <f>'7D'!$G$21</f>
        <v>0</v>
      </c>
    </row>
    <row r="3550" spans="1:7">
      <c r="A3550" t="s">
        <v>17386</v>
      </c>
      <c r="C3550" t="str">
        <f>'7D'!$BR$21</f>
        <v>STWC018</v>
      </c>
      <c r="D3550" t="str">
        <f>_xlfn.CONCAT('7D'!$B$19, "-", '7D'!$B$21, "-", '7D'!$H$7, "-", '7D'!$H$6, "-", '7D'!$E$5)</f>
        <v>Number of sewage treatment works-STWs in size band 2-A1-Tertiary-Treatment categories</v>
      </c>
      <c r="F3550" t="s">
        <v>17512</v>
      </c>
      <c r="G3550" s="2609">
        <f>'7D'!$H$21</f>
        <v>0</v>
      </c>
    </row>
    <row r="3551" spans="1:7">
      <c r="A3551" t="s">
        <v>17386</v>
      </c>
      <c r="C3551" t="str">
        <f>'7D'!$BS$21</f>
        <v>STWC019</v>
      </c>
      <c r="D3551" t="str">
        <f>_xlfn.CONCAT('7D'!$B$19, "-", '7D'!$B$21, "-", '7D'!$I$7, "-", '7D'!$H$6, "-", '7D'!$E$5)</f>
        <v>Number of sewage treatment works-STWs in size band 2-A2-Tertiary-Treatment categories</v>
      </c>
      <c r="F3551" t="s">
        <v>17512</v>
      </c>
      <c r="G3551" s="2609">
        <f>'7D'!$I$21</f>
        <v>0</v>
      </c>
    </row>
    <row r="3552" spans="1:7">
      <c r="A3552" t="s">
        <v>17386</v>
      </c>
      <c r="C3552" t="str">
        <f>'7D'!$BT$21</f>
        <v>STWC020</v>
      </c>
      <c r="D3552" t="str">
        <f>_xlfn.CONCAT('7D'!$B$19, "-", '7D'!$B$21, "-", '7D'!$J$7, "-", '7D'!$H$6, "-", '7D'!$E$5)</f>
        <v>Number of sewage treatment works-STWs in size band 2-B1-Tertiary-Treatment categories</v>
      </c>
      <c r="F3552" t="s">
        <v>17512</v>
      </c>
      <c r="G3552" s="2609">
        <f>'7D'!$J$21</f>
        <v>0</v>
      </c>
    </row>
    <row r="3553" spans="1:7">
      <c r="A3553" t="s">
        <v>17386</v>
      </c>
      <c r="C3553" t="str">
        <f>'7D'!$BU$21</f>
        <v>STWC021</v>
      </c>
      <c r="D3553" t="str">
        <f>_xlfn.CONCAT('7D'!$B$19, "-", '7D'!$B$21, "-", '7D'!$K$7, "-", '7D'!$H$6, "-", '7D'!$E$5)</f>
        <v>Number of sewage treatment works-STWs in size band 2-B2-Tertiary-Treatment categories</v>
      </c>
      <c r="F3553" t="s">
        <v>17512</v>
      </c>
      <c r="G3553" s="2609">
        <f>'7D'!$K$21</f>
        <v>0</v>
      </c>
    </row>
    <row r="3554" spans="1:7">
      <c r="A3554" t="s">
        <v>17386</v>
      </c>
      <c r="C3554" s="2601" t="str">
        <f>'7D'!$BV$21</f>
        <v>STWC109</v>
      </c>
      <c r="D3554" t="str">
        <f>_xlfn.CONCAT('7D'!$B$19, "-", '7D'!$B$21, "-", '7D'!$L$6, "-", '7D'!$L$6, "-", '7D'!$E$5)</f>
        <v>Number of sewage treatment works-STWs in size band 2-Total-Total-Treatment categories</v>
      </c>
      <c r="F3554" t="s">
        <v>17512</v>
      </c>
      <c r="G3554" s="2609">
        <f>'7D'!$L$21</f>
        <v>0</v>
      </c>
    </row>
    <row r="3555" spans="1:7">
      <c r="A3555" t="s">
        <v>17386</v>
      </c>
      <c r="C3555" t="str">
        <f>'7D'!$BX$21</f>
        <v>STWCP015</v>
      </c>
      <c r="D3555" t="str">
        <f>_xlfn.CONCAT('7D'!$B$19, "-", '7D'!$B$21, "-", '7D'!$N$7, "-", '7D'!$N$6, "-", '7D'!$N$5)</f>
        <v>Number of sewage treatment works-STWs in size band 2-&lt;=0.5mg/l-Phosphorus-Treatment works consents</v>
      </c>
      <c r="F3555" t="s">
        <v>17512</v>
      </c>
      <c r="G3555" s="2609">
        <f>'7D'!$N$21</f>
        <v>0</v>
      </c>
    </row>
    <row r="3556" spans="1:7">
      <c r="A3556" t="s">
        <v>17386</v>
      </c>
      <c r="C3556" t="str">
        <f>'7D'!$BY$21</f>
        <v>STWCP016</v>
      </c>
      <c r="D3556" t="str">
        <f>_xlfn.CONCAT('7D'!$B$19, "-", '7D'!$B$21, "-", '7D'!$O$7, "-", '7D'!$N$6, "-", '7D'!$N$5)</f>
        <v>Number of sewage treatment works-STWs in size band 2-&gt;0.5 to &lt;=1mg/l-Phosphorus-Treatment works consents</v>
      </c>
      <c r="F3556" t="s">
        <v>17512</v>
      </c>
      <c r="G3556" s="2609">
        <f>'7D'!$O$21</f>
        <v>0</v>
      </c>
    </row>
    <row r="3557" spans="1:7">
      <c r="A3557" t="s">
        <v>17386</v>
      </c>
      <c r="C3557" t="str">
        <f>'7D'!$BZ$21</f>
        <v>STWCP017</v>
      </c>
      <c r="D3557" t="str">
        <f>_xlfn.CONCAT('7D'!$B$19, "-", '7D'!$B$21, "-", '7D'!$P$7, "-", '7D'!$N$6, "-", '7D'!$N$5)</f>
        <v>Number of sewage treatment works-STWs in size band 2-&gt;1mg/l-Phosphorus-Treatment works consents</v>
      </c>
      <c r="F3557" t="s">
        <v>17512</v>
      </c>
      <c r="G3557" s="2609">
        <f>'7D'!$P$21</f>
        <v>0</v>
      </c>
    </row>
    <row r="3558" spans="1:7">
      <c r="A3558" t="s">
        <v>17386</v>
      </c>
      <c r="C3558" t="str">
        <f>'7D'!$CA$21</f>
        <v>STWCP018</v>
      </c>
      <c r="D3558" t="str">
        <f>_xlfn.CONCAT('7D'!$B$19, "-", '7D'!$B$21, "-", '7D'!$Q$7, "-", '7D'!$N$6, "-", '7D'!$N$5)</f>
        <v>Number of sewage treatment works-STWs in size band 2-No permit-Phosphorus-Treatment works consents</v>
      </c>
      <c r="F3558" t="s">
        <v>17512</v>
      </c>
      <c r="G3558" s="2609">
        <f>'7D'!$Q$21</f>
        <v>0</v>
      </c>
    </row>
    <row r="3559" spans="1:7">
      <c r="A3559" t="s">
        <v>17386</v>
      </c>
      <c r="C3559" s="2601" t="str">
        <f>'7D'!$CB$21</f>
        <v>STWCP019</v>
      </c>
      <c r="D3559" t="str">
        <f>_xlfn.CONCAT('7D'!$B$19, "-", '7D'!$B$21, "-", '7D'!$R$7, "-", '7D'!$N$6, "-", '7D'!$N$5)</f>
        <v>Number of sewage treatment works-STWs in size band 2-Total-Phosphorus-Treatment works consents</v>
      </c>
      <c r="F3559" t="s">
        <v>17512</v>
      </c>
      <c r="G3559" s="2609">
        <f>'7D'!$R$21</f>
        <v>0</v>
      </c>
    </row>
    <row r="3560" spans="1:7">
      <c r="A3560" t="s">
        <v>17386</v>
      </c>
      <c r="C3560" t="str">
        <f>'7D'!$CC$21</f>
        <v>STWCB015</v>
      </c>
      <c r="D3560" t="str">
        <f>_xlfn.CONCAT('7D'!$B$19, "-", '7D'!$B$21, "-", '7D'!$S$7, "-", '7D'!$S$6, "-", '7D'!$N$5)</f>
        <v>Number of sewage treatment works-STWs in size band 2-&lt;=7mg/l-BOD5-Treatment works consents</v>
      </c>
      <c r="F3560" t="s">
        <v>17512</v>
      </c>
      <c r="G3560" s="2609">
        <f>'7D'!$S$21</f>
        <v>0</v>
      </c>
    </row>
    <row r="3561" spans="1:7">
      <c r="A3561" t="s">
        <v>17386</v>
      </c>
      <c r="C3561" t="str">
        <f>'7D'!$CD$21</f>
        <v>STWCB016</v>
      </c>
      <c r="D3561" t="str">
        <f>_xlfn.CONCAT('7D'!$B$19, "-", '7D'!$B$21, "-", '7D'!$T$7, "-", '7D'!$S$6, "-", '7D'!$N$5)</f>
        <v>Number of sewage treatment works-STWs in size band 2-&gt;7 to &lt;=10mg/l-BOD5-Treatment works consents</v>
      </c>
      <c r="F3561" t="s">
        <v>17512</v>
      </c>
      <c r="G3561" s="2609">
        <f>'7D'!$T$21</f>
        <v>0</v>
      </c>
    </row>
    <row r="3562" spans="1:7">
      <c r="A3562" t="s">
        <v>17386</v>
      </c>
      <c r="C3562" t="str">
        <f>'7D'!$CE$21</f>
        <v>STWCB017</v>
      </c>
      <c r="D3562" t="str">
        <f>_xlfn.CONCAT('7D'!$B$19, "-", '7D'!$B$21, "-", '7D'!$U$7, "-", '7D'!$S$6, "-", '7D'!$N$5)</f>
        <v>Number of sewage treatment works-STWs in size band 2-&gt;10 to &lt;=20mg/l-BOD5-Treatment works consents</v>
      </c>
      <c r="F3562" t="s">
        <v>17512</v>
      </c>
      <c r="G3562" s="2609">
        <f>'7D'!$U$21</f>
        <v>0</v>
      </c>
    </row>
    <row r="3563" spans="1:7">
      <c r="A3563" t="s">
        <v>17386</v>
      </c>
      <c r="C3563" t="str">
        <f>'7D'!$CF$21</f>
        <v>STWCB018</v>
      </c>
      <c r="D3563" t="str">
        <f>_xlfn.CONCAT('7D'!$B$19, "-", '7D'!$B$21, "-", '7D'!$V$7, "-", '7D'!$S$6, "-", '7D'!$N$5)</f>
        <v>Number of sewage treatment works-STWs in size band 2-&gt;20mg/l-BOD5-Treatment works consents</v>
      </c>
      <c r="F3563" t="s">
        <v>17512</v>
      </c>
      <c r="G3563" s="2609">
        <f>'7D'!$V$21</f>
        <v>0</v>
      </c>
    </row>
    <row r="3564" spans="1:7">
      <c r="A3564" t="s">
        <v>17386</v>
      </c>
      <c r="C3564" t="str">
        <f>'7D'!$CG$21</f>
        <v>STWCB019</v>
      </c>
      <c r="D3564" t="str">
        <f>_xlfn.CONCAT('7D'!$B$19, "-", '7D'!$B$21, "-", '7D'!$W$7, "-", '7D'!$S$6, "-", '7D'!$N$5)</f>
        <v>Number of sewage treatment works-STWs in size band 2-No permit-BOD5-Treatment works consents</v>
      </c>
      <c r="F3564" t="s">
        <v>17512</v>
      </c>
      <c r="G3564" s="2609">
        <f>'7D'!$W$21</f>
        <v>0</v>
      </c>
    </row>
    <row r="3565" spans="1:7">
      <c r="A3565" t="s">
        <v>17386</v>
      </c>
      <c r="C3565" s="2601" t="str">
        <f>'7D'!$CH$21</f>
        <v>STWCB020</v>
      </c>
      <c r="D3565" t="str">
        <f>_xlfn.CONCAT('7D'!$B$19, "-", '7D'!$B$21, "-", '7D'!$X$7, "-", '7D'!$S$6, "-", '7D'!$N$5)</f>
        <v>Number of sewage treatment works-STWs in size band 2-Total-BOD5-Treatment works consents</v>
      </c>
      <c r="F3565" t="s">
        <v>17512</v>
      </c>
      <c r="G3565" s="2609">
        <f>'7D'!$X$21</f>
        <v>0</v>
      </c>
    </row>
    <row r="3566" spans="1:7">
      <c r="A3566" t="s">
        <v>17386</v>
      </c>
      <c r="C3566" t="str">
        <f>'7D'!$CI$21</f>
        <v>STWCA015</v>
      </c>
      <c r="D3566" t="str">
        <f>_xlfn.CONCAT('7D'!$B$19, "-", '7D'!$B$21, "-", '7D'!$Y$7, "-", '7D'!$Y$6, "-", '7D'!$N$5)</f>
        <v>Number of sewage treatment works-STWs in size band 2-&lt;=1mg/l-Ammonia-Treatment works consents</v>
      </c>
      <c r="F3566" t="s">
        <v>17512</v>
      </c>
      <c r="G3566" s="2609">
        <f>'7D'!$Y$21</f>
        <v>0</v>
      </c>
    </row>
    <row r="3567" spans="1:7">
      <c r="A3567" t="s">
        <v>17386</v>
      </c>
      <c r="C3567" t="str">
        <f>'7D'!$CJ$21</f>
        <v>STWCA016</v>
      </c>
      <c r="D3567" t="str">
        <f>_xlfn.CONCAT('7D'!$B$19, "-", '7D'!$B$21, "-", '7D'!$Z$7, "-", '7D'!$Y$6, "-", '7D'!$N$5)</f>
        <v>Number of sewage treatment works-STWs in size band 2-&gt;1 to &lt;=3mg/l-Ammonia-Treatment works consents</v>
      </c>
      <c r="F3567" t="s">
        <v>17512</v>
      </c>
      <c r="G3567" s="2609">
        <f>'7D'!$Z$21</f>
        <v>0</v>
      </c>
    </row>
    <row r="3568" spans="1:7">
      <c r="A3568" t="s">
        <v>17386</v>
      </c>
      <c r="C3568" t="str">
        <f>'7D'!$CK$21</f>
        <v>STWCA017</v>
      </c>
      <c r="D3568" t="str">
        <f>_xlfn.CONCAT('7D'!$B$19, "-", '7D'!$B$21, "-", '7D'!$AA$7, "-", '7D'!$Y$6, "-", '7D'!$N$5)</f>
        <v>Number of sewage treatment works-STWs in size band 2-&gt;3 to &lt;=10mg/l-Ammonia-Treatment works consents</v>
      </c>
      <c r="F3568" t="s">
        <v>17512</v>
      </c>
      <c r="G3568" s="2609">
        <f>'7D'!$AA$21</f>
        <v>0</v>
      </c>
    </row>
    <row r="3569" spans="1:7">
      <c r="A3569" t="s">
        <v>17386</v>
      </c>
      <c r="C3569" t="str">
        <f>'7D'!$CL$21</f>
        <v>STWCA018</v>
      </c>
      <c r="D3569" t="str">
        <f>_xlfn.CONCAT('7D'!$B$19, "-", '7D'!$B$21, "-", '7D'!$AB$7, "-", '7D'!$Y$6, "-", '7D'!$N$5)</f>
        <v>Number of sewage treatment works-STWs in size band 2-&gt;10mg/l-Ammonia-Treatment works consents</v>
      </c>
      <c r="F3569" t="s">
        <v>17512</v>
      </c>
      <c r="G3569" s="2609">
        <f>'7D'!$AB$21</f>
        <v>0</v>
      </c>
    </row>
    <row r="3570" spans="1:7">
      <c r="A3570" t="s">
        <v>17386</v>
      </c>
      <c r="C3570" t="str">
        <f>'7D'!$CM$21</f>
        <v>STWCA019</v>
      </c>
      <c r="D3570" t="str">
        <f>_xlfn.CONCAT('7D'!$B$19, "-", '7D'!$B$21, "-", '7D'!$AC$7, "-", '7D'!$Y$6, "-", '7D'!$N$5)</f>
        <v>Number of sewage treatment works-STWs in size band 2-No permit-Ammonia-Treatment works consents</v>
      </c>
      <c r="F3570" t="s">
        <v>17512</v>
      </c>
      <c r="G3570" s="2609">
        <f>'7D'!$AC$21</f>
        <v>0</v>
      </c>
    </row>
    <row r="3571" spans="1:7">
      <c r="A3571" t="s">
        <v>17386</v>
      </c>
      <c r="C3571" s="2601" t="str">
        <f>'7D'!$CN$21</f>
        <v>STWCA020</v>
      </c>
      <c r="D3571" t="str">
        <f>_xlfn.CONCAT('7D'!$B$19, "-", '7D'!$B$21, "-", '7D'!$AD$7, "-", '7D'!$Y$6, "-", '7D'!$N$5)</f>
        <v>Number of sewage treatment works-STWs in size band 2-Total-Ammonia-Treatment works consents</v>
      </c>
      <c r="F3571" t="s">
        <v>17512</v>
      </c>
      <c r="G3571" s="2609">
        <f>'7D'!$AD$21</f>
        <v>0</v>
      </c>
    </row>
    <row r="3572" spans="1:7">
      <c r="A3572" t="s">
        <v>17386</v>
      </c>
      <c r="C3572" t="str">
        <f>'7D'!$BO$22</f>
        <v>STWC029</v>
      </c>
      <c r="D3572" t="str">
        <f>_xlfn.CONCAT('7D'!$B$19, "-", '7D'!$B$22, "-", '7D'!$E$6, "-", '7D'!$E$6, "-", '7D'!$E$5)</f>
        <v>Number of sewage treatment works-STWs in size band 3-Primary-Primary-Treatment categories</v>
      </c>
      <c r="F3572" t="s">
        <v>17512</v>
      </c>
      <c r="G3572" s="2609">
        <f>'7D'!$E$22</f>
        <v>0</v>
      </c>
    </row>
    <row r="3573" spans="1:7">
      <c r="A3573" t="s">
        <v>17386</v>
      </c>
      <c r="C3573" t="str">
        <f>'7D'!$BP$22</f>
        <v>STWC030</v>
      </c>
      <c r="D3573" t="str">
        <f>_xlfn.CONCAT('7D'!$B$19, "-", '7D'!$B$22, "-", '7D'!$F$7, "-", '7D'!$F$6, "-", '7D'!$E$5)</f>
        <v>Number of sewage treatment works-STWs in size band 3-Activated Sludge-Secondary-Treatment categories</v>
      </c>
      <c r="F3573" t="s">
        <v>17512</v>
      </c>
      <c r="G3573" s="2609">
        <f>'7D'!$F$22</f>
        <v>0</v>
      </c>
    </row>
    <row r="3574" spans="1:7">
      <c r="A3574" t="s">
        <v>17386</v>
      </c>
      <c r="C3574" t="str">
        <f>'7D'!$BQ$22</f>
        <v>STWC031</v>
      </c>
      <c r="D3574" t="str">
        <f>_xlfn.CONCAT('7D'!$B$19, "-", '7D'!$B$22, "-", '7D'!$G$7, "-", '7D'!$F$6, "-", '7D'!$E$5)</f>
        <v>Number of sewage treatment works-STWs in size band 3-Biological-Secondary-Treatment categories</v>
      </c>
      <c r="F3574" t="s">
        <v>17512</v>
      </c>
      <c r="G3574" s="2609">
        <f>'7D'!$G$22</f>
        <v>0</v>
      </c>
    </row>
    <row r="3575" spans="1:7">
      <c r="A3575" t="s">
        <v>17386</v>
      </c>
      <c r="C3575" t="str">
        <f>'7D'!$BR$22</f>
        <v>STWC032</v>
      </c>
      <c r="D3575" t="str">
        <f>_xlfn.CONCAT('7D'!$B$19, "-", '7D'!$B$22, "-", '7D'!$H$7, "-", '7D'!$H$6, "-", '7D'!$E$5)</f>
        <v>Number of sewage treatment works-STWs in size band 3-A1-Tertiary-Treatment categories</v>
      </c>
      <c r="F3575" t="s">
        <v>17512</v>
      </c>
      <c r="G3575" s="2609">
        <f>'7D'!$H$22</f>
        <v>0</v>
      </c>
    </row>
    <row r="3576" spans="1:7">
      <c r="A3576" t="s">
        <v>17386</v>
      </c>
      <c r="C3576" t="str">
        <f>'7D'!$BS$22</f>
        <v>STWC033</v>
      </c>
      <c r="D3576" t="str">
        <f>_xlfn.CONCAT('7D'!$B$19, "-", '7D'!$B$22, "-", '7D'!$I$7, "-", '7D'!$H$6, "-", '7D'!$E$5)</f>
        <v>Number of sewage treatment works-STWs in size band 3-A2-Tertiary-Treatment categories</v>
      </c>
      <c r="F3576" t="s">
        <v>17512</v>
      </c>
      <c r="G3576" s="2609">
        <f>'7D'!$I$22</f>
        <v>0</v>
      </c>
    </row>
    <row r="3577" spans="1:7">
      <c r="A3577" t="s">
        <v>17386</v>
      </c>
      <c r="C3577" t="str">
        <f>'7D'!$BT$22</f>
        <v>STWC034</v>
      </c>
      <c r="D3577" t="str">
        <f>_xlfn.CONCAT('7D'!$B$19, "-", '7D'!$B$22, "-", '7D'!$J$7, "-", '7D'!$H$6, "-", '7D'!$E$5)</f>
        <v>Number of sewage treatment works-STWs in size band 3-B1-Tertiary-Treatment categories</v>
      </c>
      <c r="F3577" t="s">
        <v>17512</v>
      </c>
      <c r="G3577" s="2609">
        <f>'7D'!$J$22</f>
        <v>0</v>
      </c>
    </row>
    <row r="3578" spans="1:7">
      <c r="A3578" t="s">
        <v>17386</v>
      </c>
      <c r="C3578" t="str">
        <f>'7D'!$BU$22</f>
        <v>STWC035</v>
      </c>
      <c r="D3578" t="str">
        <f>_xlfn.CONCAT('7D'!$B$19, "-", '7D'!$B$22, "-", '7D'!$K$7, "-", '7D'!$H$6, "-", '7D'!$E$5)</f>
        <v>Number of sewage treatment works-STWs in size band 3-B2-Tertiary-Treatment categories</v>
      </c>
      <c r="F3578" t="s">
        <v>17512</v>
      </c>
      <c r="G3578" s="2609">
        <f>'7D'!$K$22</f>
        <v>0</v>
      </c>
    </row>
    <row r="3579" spans="1:7">
      <c r="A3579" t="s">
        <v>17386</v>
      </c>
      <c r="C3579" s="2601" t="str">
        <f>'7D'!$BV$22</f>
        <v>STWC110</v>
      </c>
      <c r="D3579" t="str">
        <f>_xlfn.CONCAT('7D'!$B$19, "-", '7D'!$B$22, "-", '7D'!$L$6, "-", '7D'!$L$6, "-", '7D'!$E$5)</f>
        <v>Number of sewage treatment works-STWs in size band 3-Total-Total-Treatment categories</v>
      </c>
      <c r="F3579" t="s">
        <v>17512</v>
      </c>
      <c r="G3579" s="2609">
        <f>'7D'!$L$22</f>
        <v>0</v>
      </c>
    </row>
    <row r="3580" spans="1:7">
      <c r="A3580" t="s">
        <v>17386</v>
      </c>
      <c r="C3580" t="str">
        <f>'7D'!$BX$22</f>
        <v>STWCP029</v>
      </c>
      <c r="D3580" t="str">
        <f>_xlfn.CONCAT('7D'!$B$19, "-", '7D'!$B$22, "-", '7D'!$N$7, "-", '7D'!$N$6, "-", '7D'!$N$5)</f>
        <v>Number of sewage treatment works-STWs in size band 3-&lt;=0.5mg/l-Phosphorus-Treatment works consents</v>
      </c>
      <c r="F3580" t="s">
        <v>17512</v>
      </c>
      <c r="G3580" s="2609">
        <f>'7D'!$N$22</f>
        <v>0</v>
      </c>
    </row>
    <row r="3581" spans="1:7">
      <c r="A3581" t="s">
        <v>17386</v>
      </c>
      <c r="C3581" t="str">
        <f>'7D'!$BY$22</f>
        <v>STWCP030</v>
      </c>
      <c r="D3581" t="str">
        <f>_xlfn.CONCAT('7D'!$B$19, "-", '7D'!$B$22, "-", '7D'!$O$7, "-", '7D'!$N$6, "-", '7D'!$N$5)</f>
        <v>Number of sewage treatment works-STWs in size band 3-&gt;0.5 to &lt;=1mg/l-Phosphorus-Treatment works consents</v>
      </c>
      <c r="F3581" t="s">
        <v>17512</v>
      </c>
      <c r="G3581" s="2609">
        <f>'7D'!$O$22</f>
        <v>0</v>
      </c>
    </row>
    <row r="3582" spans="1:7">
      <c r="A3582" t="s">
        <v>17386</v>
      </c>
      <c r="C3582" t="str">
        <f>'7D'!$BZ$22</f>
        <v>STWCP031</v>
      </c>
      <c r="D3582" t="str">
        <f>_xlfn.CONCAT('7D'!$B$19, "-", '7D'!$B$22, "-", '7D'!$P$7, "-", '7D'!$N$6, "-", '7D'!$N$5)</f>
        <v>Number of sewage treatment works-STWs in size band 3-&gt;1mg/l-Phosphorus-Treatment works consents</v>
      </c>
      <c r="F3582" t="s">
        <v>17512</v>
      </c>
      <c r="G3582" s="2609">
        <f>'7D'!$P$22</f>
        <v>0</v>
      </c>
    </row>
    <row r="3583" spans="1:7">
      <c r="A3583" t="s">
        <v>17386</v>
      </c>
      <c r="C3583" t="str">
        <f>'7D'!$CA$22</f>
        <v>STWCP032</v>
      </c>
      <c r="D3583" t="str">
        <f>_xlfn.CONCAT('7D'!$B$19, "-", '7D'!$B$22, "-", '7D'!$Q$7, "-", '7D'!$N$6, "-", '7D'!$N$5)</f>
        <v>Number of sewage treatment works-STWs in size band 3-No permit-Phosphorus-Treatment works consents</v>
      </c>
      <c r="F3583" t="s">
        <v>17512</v>
      </c>
      <c r="G3583" s="2609">
        <f>'7D'!$Q$22</f>
        <v>0</v>
      </c>
    </row>
    <row r="3584" spans="1:7">
      <c r="A3584" t="s">
        <v>17386</v>
      </c>
      <c r="C3584" s="2601" t="str">
        <f>'7D'!$CB$22</f>
        <v>STWCP033</v>
      </c>
      <c r="D3584" t="str">
        <f>_xlfn.CONCAT('7D'!$B$19, "-", '7D'!$B$22, "-", '7D'!$R$7, "-", '7D'!$N$6, "-", '7D'!$N$5)</f>
        <v>Number of sewage treatment works-STWs in size band 3-Total-Phosphorus-Treatment works consents</v>
      </c>
      <c r="F3584" t="s">
        <v>17512</v>
      </c>
      <c r="G3584" s="2609">
        <f>'7D'!$R$22</f>
        <v>0</v>
      </c>
    </row>
    <row r="3585" spans="1:7">
      <c r="A3585" t="s">
        <v>17386</v>
      </c>
      <c r="C3585" t="str">
        <f>'7D'!$CC$22</f>
        <v>STWCB029</v>
      </c>
      <c r="D3585" t="str">
        <f>_xlfn.CONCAT('7D'!$B$19, "-", '7D'!$B$22, "-", '7D'!$S$7, "-", '7D'!$S$6, "-", '7D'!$N$5)</f>
        <v>Number of sewage treatment works-STWs in size band 3-&lt;=7mg/l-BOD5-Treatment works consents</v>
      </c>
      <c r="F3585" t="s">
        <v>17512</v>
      </c>
      <c r="G3585" s="2609">
        <f>'7D'!$S$22</f>
        <v>0</v>
      </c>
    </row>
    <row r="3586" spans="1:7">
      <c r="A3586" t="s">
        <v>17386</v>
      </c>
      <c r="C3586" t="str">
        <f>'7D'!$CD$22</f>
        <v>STWCB030</v>
      </c>
      <c r="D3586" t="str">
        <f>_xlfn.CONCAT('7D'!$B$19, "-", '7D'!$B$22, "-", '7D'!$T$7, "-", '7D'!$S$6, "-", '7D'!$N$5)</f>
        <v>Number of sewage treatment works-STWs in size band 3-&gt;7 to &lt;=10mg/l-BOD5-Treatment works consents</v>
      </c>
      <c r="F3586" t="s">
        <v>17512</v>
      </c>
      <c r="G3586" s="2609">
        <f>'7D'!$T$22</f>
        <v>0</v>
      </c>
    </row>
    <row r="3587" spans="1:7">
      <c r="A3587" t="s">
        <v>17386</v>
      </c>
      <c r="C3587" t="str">
        <f>'7D'!$CE$22</f>
        <v>STWCB031</v>
      </c>
      <c r="D3587" t="str">
        <f>_xlfn.CONCAT('7D'!$B$19, "-", '7D'!$B$22, "-", '7D'!$U$7, "-", '7D'!$S$6, "-", '7D'!$N$5)</f>
        <v>Number of sewage treatment works-STWs in size band 3-&gt;10 to &lt;=20mg/l-BOD5-Treatment works consents</v>
      </c>
      <c r="F3587" t="s">
        <v>17512</v>
      </c>
      <c r="G3587" s="2609">
        <f>'7D'!$U$22</f>
        <v>0</v>
      </c>
    </row>
    <row r="3588" spans="1:7">
      <c r="A3588" t="s">
        <v>17386</v>
      </c>
      <c r="C3588" t="str">
        <f>'7D'!$CF$22</f>
        <v>STWCB032</v>
      </c>
      <c r="D3588" t="str">
        <f>_xlfn.CONCAT('7D'!$B$19, "-", '7D'!$B$22, "-", '7D'!$V$7, "-", '7D'!$S$6, "-", '7D'!$N$5)</f>
        <v>Number of sewage treatment works-STWs in size band 3-&gt;20mg/l-BOD5-Treatment works consents</v>
      </c>
      <c r="F3588" t="s">
        <v>17512</v>
      </c>
      <c r="G3588" s="2609">
        <f>'7D'!$V$22</f>
        <v>0</v>
      </c>
    </row>
    <row r="3589" spans="1:7">
      <c r="A3589" t="s">
        <v>17386</v>
      </c>
      <c r="C3589" t="str">
        <f>'7D'!$CG$22</f>
        <v>STWCB033</v>
      </c>
      <c r="D3589" t="str">
        <f>_xlfn.CONCAT('7D'!$B$19, "-", '7D'!$B$22, "-", '7D'!$W$7, "-", '7D'!$S$6, "-", '7D'!$N$5)</f>
        <v>Number of sewage treatment works-STWs in size band 3-No permit-BOD5-Treatment works consents</v>
      </c>
      <c r="F3589" t="s">
        <v>17512</v>
      </c>
      <c r="G3589" s="2609">
        <f>'7D'!$W$22</f>
        <v>0</v>
      </c>
    </row>
    <row r="3590" spans="1:7">
      <c r="A3590" t="s">
        <v>17386</v>
      </c>
      <c r="C3590" s="2601" t="str">
        <f>'7D'!$CH$22</f>
        <v>STWCB034</v>
      </c>
      <c r="D3590" t="str">
        <f>_xlfn.CONCAT('7D'!$B$19, "-", '7D'!$B$22, "-", '7D'!$X$7, "-", '7D'!$S$6, "-", '7D'!$N$5)</f>
        <v>Number of sewage treatment works-STWs in size band 3-Total-BOD5-Treatment works consents</v>
      </c>
      <c r="F3590" t="s">
        <v>17512</v>
      </c>
      <c r="G3590" s="2609">
        <f>'7D'!$X$22</f>
        <v>0</v>
      </c>
    </row>
    <row r="3591" spans="1:7">
      <c r="A3591" t="s">
        <v>17386</v>
      </c>
      <c r="C3591" t="str">
        <f>'7D'!$CI$22</f>
        <v>STWCA029</v>
      </c>
      <c r="D3591" t="str">
        <f>_xlfn.CONCAT('7D'!$B$19, "-", '7D'!$B$22, "-", '7D'!$Y$7, "-", '7D'!$Y$6, "-", '7D'!$N$5)</f>
        <v>Number of sewage treatment works-STWs in size band 3-&lt;=1mg/l-Ammonia-Treatment works consents</v>
      </c>
      <c r="F3591" t="s">
        <v>17512</v>
      </c>
      <c r="G3591" s="2609">
        <f>'7D'!$Y$22</f>
        <v>0</v>
      </c>
    </row>
    <row r="3592" spans="1:7">
      <c r="A3592" t="s">
        <v>17386</v>
      </c>
      <c r="C3592" t="str">
        <f>'7D'!$CJ$22</f>
        <v>STWCA030</v>
      </c>
      <c r="D3592" t="str">
        <f>_xlfn.CONCAT('7D'!$B$19, "-", '7D'!$B$22, "-", '7D'!$Z$7, "-", '7D'!$Y$6, "-", '7D'!$N$5)</f>
        <v>Number of sewage treatment works-STWs in size band 3-&gt;1 to &lt;=3mg/l-Ammonia-Treatment works consents</v>
      </c>
      <c r="F3592" t="s">
        <v>17512</v>
      </c>
      <c r="G3592" s="2609">
        <f>'7D'!$Z$22</f>
        <v>0</v>
      </c>
    </row>
    <row r="3593" spans="1:7">
      <c r="A3593" t="s">
        <v>17386</v>
      </c>
      <c r="C3593" t="str">
        <f>'7D'!$CK$22</f>
        <v>STWCA031</v>
      </c>
      <c r="D3593" t="str">
        <f>_xlfn.CONCAT('7D'!$B$19, "-", '7D'!$B$22, "-", '7D'!$AA$7, "-", '7D'!$Y$6, "-", '7D'!$N$5)</f>
        <v>Number of sewage treatment works-STWs in size band 3-&gt;3 to &lt;=10mg/l-Ammonia-Treatment works consents</v>
      </c>
      <c r="F3593" t="s">
        <v>17512</v>
      </c>
      <c r="G3593" s="2609">
        <f>'7D'!$AA$22</f>
        <v>0</v>
      </c>
    </row>
    <row r="3594" spans="1:7">
      <c r="A3594" t="s">
        <v>17386</v>
      </c>
      <c r="C3594" t="str">
        <f>'7D'!$CL$22</f>
        <v>STWCA032</v>
      </c>
      <c r="D3594" t="str">
        <f>_xlfn.CONCAT('7D'!$B$19, "-", '7D'!$B$22, "-", '7D'!$AB$7, "-", '7D'!$Y$6, "-", '7D'!$N$5)</f>
        <v>Number of sewage treatment works-STWs in size band 3-&gt;10mg/l-Ammonia-Treatment works consents</v>
      </c>
      <c r="F3594" t="s">
        <v>17512</v>
      </c>
      <c r="G3594" s="2609">
        <f>'7D'!$AB$22</f>
        <v>0</v>
      </c>
    </row>
    <row r="3595" spans="1:7">
      <c r="A3595" t="s">
        <v>17386</v>
      </c>
      <c r="C3595" t="str">
        <f>'7D'!$CM$22</f>
        <v>STWCA033</v>
      </c>
      <c r="D3595" t="str">
        <f>_xlfn.CONCAT('7D'!$B$19, "-", '7D'!$B$22, "-", '7D'!$AC$7, "-", '7D'!$Y$6, "-", '7D'!$N$5)</f>
        <v>Number of sewage treatment works-STWs in size band 3-No permit-Ammonia-Treatment works consents</v>
      </c>
      <c r="F3595" t="s">
        <v>17512</v>
      </c>
      <c r="G3595" s="2609">
        <f>'7D'!$AC$22</f>
        <v>0</v>
      </c>
    </row>
    <row r="3596" spans="1:7">
      <c r="A3596" t="s">
        <v>17386</v>
      </c>
      <c r="C3596" s="2601" t="str">
        <f>'7D'!$CN$22</f>
        <v>STWCA034</v>
      </c>
      <c r="D3596" t="str">
        <f>_xlfn.CONCAT('7D'!$B$19, "-", '7D'!$B$22, "-", '7D'!$AD$7, "-", '7D'!$Y$6, "-", '7D'!$N$5)</f>
        <v>Number of sewage treatment works-STWs in size band 3-Total-Ammonia-Treatment works consents</v>
      </c>
      <c r="F3596" t="s">
        <v>17512</v>
      </c>
      <c r="G3596" s="2609">
        <f>'7D'!$AD$22</f>
        <v>0</v>
      </c>
    </row>
    <row r="3597" spans="1:7">
      <c r="A3597" t="s">
        <v>17386</v>
      </c>
      <c r="C3597" t="str">
        <f>'7D'!$BO$23</f>
        <v>STWC043</v>
      </c>
      <c r="D3597" t="str">
        <f>_xlfn.CONCAT('7D'!$B$19, "-", '7D'!$B$23, "-", '7D'!$E$6, "-", '7D'!$E$6, "-", '7D'!$E$5)</f>
        <v>Number of sewage treatment works-STWs in size band 4-Primary-Primary-Treatment categories</v>
      </c>
      <c r="F3597" t="s">
        <v>17512</v>
      </c>
      <c r="G3597" s="2609">
        <f>'7D'!$E$23</f>
        <v>0</v>
      </c>
    </row>
    <row r="3598" spans="1:7">
      <c r="A3598" t="s">
        <v>17386</v>
      </c>
      <c r="C3598" t="str">
        <f>'7D'!$BP$23</f>
        <v>STWC044</v>
      </c>
      <c r="D3598" t="str">
        <f>_xlfn.CONCAT('7D'!$B$19, "-", '7D'!$B$23, "-", '7D'!$F$7, "-", '7D'!$F$6, "-", '7D'!$E$5)</f>
        <v>Number of sewage treatment works-STWs in size band 4-Activated Sludge-Secondary-Treatment categories</v>
      </c>
      <c r="F3598" t="s">
        <v>17512</v>
      </c>
      <c r="G3598" s="2609">
        <f>'7D'!$F$23</f>
        <v>0</v>
      </c>
    </row>
    <row r="3599" spans="1:7">
      <c r="A3599" t="s">
        <v>17386</v>
      </c>
      <c r="C3599" t="str">
        <f>'7D'!$BQ$23</f>
        <v>STWC045</v>
      </c>
      <c r="D3599" t="str">
        <f>_xlfn.CONCAT('7D'!$B$19, "-", '7D'!$B$23, "-", '7D'!$G$7, "-", '7D'!$F$6, "-", '7D'!$E$5)</f>
        <v>Number of sewage treatment works-STWs in size band 4-Biological-Secondary-Treatment categories</v>
      </c>
      <c r="F3599" t="s">
        <v>17512</v>
      </c>
      <c r="G3599" s="2609">
        <f>'7D'!$G$23</f>
        <v>0</v>
      </c>
    </row>
    <row r="3600" spans="1:7">
      <c r="A3600" t="s">
        <v>17386</v>
      </c>
      <c r="C3600" t="str">
        <f>'7D'!$BR$23</f>
        <v>STWC046</v>
      </c>
      <c r="D3600" t="str">
        <f>_xlfn.CONCAT('7D'!$B$19, "-", '7D'!$B$23, "-", '7D'!$H$7, "-", '7D'!$H$6, "-", '7D'!$E$5)</f>
        <v>Number of sewage treatment works-STWs in size band 4-A1-Tertiary-Treatment categories</v>
      </c>
      <c r="F3600" t="s">
        <v>17512</v>
      </c>
      <c r="G3600" s="2609">
        <f>'7D'!$H$23</f>
        <v>0</v>
      </c>
    </row>
    <row r="3601" spans="1:7">
      <c r="A3601" t="s">
        <v>17386</v>
      </c>
      <c r="C3601" t="str">
        <f>'7D'!$BS$23</f>
        <v>STWC047</v>
      </c>
      <c r="D3601" t="str">
        <f>_xlfn.CONCAT('7D'!$B$19, "-", '7D'!$B$23, "-", '7D'!$I$7, "-", '7D'!$H$6, "-", '7D'!$E$5)</f>
        <v>Number of sewage treatment works-STWs in size band 4-A2-Tertiary-Treatment categories</v>
      </c>
      <c r="F3601" t="s">
        <v>17512</v>
      </c>
      <c r="G3601" s="2609">
        <f>'7D'!$I$23</f>
        <v>0</v>
      </c>
    </row>
    <row r="3602" spans="1:7">
      <c r="A3602" t="s">
        <v>17386</v>
      </c>
      <c r="C3602" t="str">
        <f>'7D'!$BT$23</f>
        <v>STWC048</v>
      </c>
      <c r="D3602" t="str">
        <f>_xlfn.CONCAT('7D'!$B$19, "-", '7D'!$B$23, "-", '7D'!$J$7, "-", '7D'!$H$6, "-", '7D'!$E$5)</f>
        <v>Number of sewage treatment works-STWs in size band 4-B1-Tertiary-Treatment categories</v>
      </c>
      <c r="F3602" t="s">
        <v>17512</v>
      </c>
      <c r="G3602" s="2609">
        <f>'7D'!$J$23</f>
        <v>0</v>
      </c>
    </row>
    <row r="3603" spans="1:7">
      <c r="A3603" t="s">
        <v>17386</v>
      </c>
      <c r="C3603" t="str">
        <f>'7D'!$BU$23</f>
        <v>STWC049</v>
      </c>
      <c r="D3603" t="str">
        <f>_xlfn.CONCAT('7D'!$B$19, "-", '7D'!$B$23, "-", '7D'!$K$7, "-", '7D'!$H$6, "-", '7D'!$E$5)</f>
        <v>Number of sewage treatment works-STWs in size band 4-B2-Tertiary-Treatment categories</v>
      </c>
      <c r="F3603" t="s">
        <v>17512</v>
      </c>
      <c r="G3603" s="2609">
        <f>'7D'!$K$23</f>
        <v>0</v>
      </c>
    </row>
    <row r="3604" spans="1:7">
      <c r="A3604" t="s">
        <v>17386</v>
      </c>
      <c r="C3604" s="2601" t="str">
        <f>'7D'!$BV$23</f>
        <v>STWC111</v>
      </c>
      <c r="D3604" t="str">
        <f>_xlfn.CONCAT('7D'!$B$19, "-", '7D'!$B$23, "-", '7D'!$L$6, "-", '7D'!$L$6, "-", '7D'!$E$5)</f>
        <v>Number of sewage treatment works-STWs in size band 4-Total-Total-Treatment categories</v>
      </c>
      <c r="F3604" t="s">
        <v>17512</v>
      </c>
      <c r="G3604" s="2609">
        <f>'7D'!$L$23</f>
        <v>0</v>
      </c>
    </row>
    <row r="3605" spans="1:7">
      <c r="A3605" t="s">
        <v>17386</v>
      </c>
      <c r="C3605" t="str">
        <f>'7D'!$BX$23</f>
        <v>STWCP043</v>
      </c>
      <c r="D3605" t="str">
        <f>_xlfn.CONCAT('7D'!$B$19, "-", '7D'!$B$23, "-", '7D'!$N$7, "-", '7D'!$N$6, "-", '7D'!$N$5)</f>
        <v>Number of sewage treatment works-STWs in size band 4-&lt;=0.5mg/l-Phosphorus-Treatment works consents</v>
      </c>
      <c r="F3605" t="s">
        <v>17512</v>
      </c>
      <c r="G3605" s="2609">
        <f>'7D'!$N$23</f>
        <v>0</v>
      </c>
    </row>
    <row r="3606" spans="1:7">
      <c r="A3606" t="s">
        <v>17386</v>
      </c>
      <c r="C3606" t="str">
        <f>'7D'!$BY$23</f>
        <v>STWCP044</v>
      </c>
      <c r="D3606" t="str">
        <f>_xlfn.CONCAT('7D'!$B$19, "-", '7D'!$B$23, "-", '7D'!$O$7, "-", '7D'!$N$6, "-", '7D'!$N$5)</f>
        <v>Number of sewage treatment works-STWs in size band 4-&gt;0.5 to &lt;=1mg/l-Phosphorus-Treatment works consents</v>
      </c>
      <c r="F3606" t="s">
        <v>17512</v>
      </c>
      <c r="G3606" s="2609">
        <f>'7D'!$O$23</f>
        <v>0</v>
      </c>
    </row>
    <row r="3607" spans="1:7">
      <c r="A3607" t="s">
        <v>17386</v>
      </c>
      <c r="C3607" t="str">
        <f>'7D'!$BZ$23</f>
        <v>STWCP045</v>
      </c>
      <c r="D3607" t="str">
        <f>_xlfn.CONCAT('7D'!$B$19, "-", '7D'!$B$23, "-", '7D'!$P$7, "-", '7D'!$N$6, "-", '7D'!$N$5)</f>
        <v>Number of sewage treatment works-STWs in size band 4-&gt;1mg/l-Phosphorus-Treatment works consents</v>
      </c>
      <c r="F3607" t="s">
        <v>17512</v>
      </c>
      <c r="G3607" s="2609">
        <f>'7D'!$P$23</f>
        <v>0</v>
      </c>
    </row>
    <row r="3608" spans="1:7">
      <c r="A3608" t="s">
        <v>17386</v>
      </c>
      <c r="C3608" t="str">
        <f>'7D'!$CA$23</f>
        <v>STWCP046</v>
      </c>
      <c r="D3608" t="str">
        <f>_xlfn.CONCAT('7D'!$B$19, "-", '7D'!$B$23, "-", '7D'!$Q$7, "-", '7D'!$N$6, "-", '7D'!$N$5)</f>
        <v>Number of sewage treatment works-STWs in size band 4-No permit-Phosphorus-Treatment works consents</v>
      </c>
      <c r="F3608" t="s">
        <v>17512</v>
      </c>
      <c r="G3608" s="2609">
        <f>'7D'!$Q$23</f>
        <v>0</v>
      </c>
    </row>
    <row r="3609" spans="1:7">
      <c r="A3609" t="s">
        <v>17386</v>
      </c>
      <c r="C3609" s="2601" t="str">
        <f>'7D'!$CB$23</f>
        <v>STWCP047</v>
      </c>
      <c r="D3609" t="str">
        <f>_xlfn.CONCAT('7D'!$B$19, "-", '7D'!$B$23, "-", '7D'!$R$7, "-", '7D'!$N$6, "-", '7D'!$N$5)</f>
        <v>Number of sewage treatment works-STWs in size band 4-Total-Phosphorus-Treatment works consents</v>
      </c>
      <c r="F3609" t="s">
        <v>17512</v>
      </c>
      <c r="G3609" s="2609">
        <f>'7D'!$R$23</f>
        <v>0</v>
      </c>
    </row>
    <row r="3610" spans="1:7">
      <c r="A3610" t="s">
        <v>17386</v>
      </c>
      <c r="C3610" t="str">
        <f>'7D'!$CC$23</f>
        <v>STWCB043</v>
      </c>
      <c r="D3610" t="str">
        <f>_xlfn.CONCAT('7D'!$B$19, "-", '7D'!$B$23, "-", '7D'!$S$7, "-", '7D'!$S$6, "-", '7D'!$N$5)</f>
        <v>Number of sewage treatment works-STWs in size band 4-&lt;=7mg/l-BOD5-Treatment works consents</v>
      </c>
      <c r="F3610" t="s">
        <v>17512</v>
      </c>
      <c r="G3610" s="2609">
        <f>'7D'!$S$23</f>
        <v>0</v>
      </c>
    </row>
    <row r="3611" spans="1:7">
      <c r="A3611" t="s">
        <v>17386</v>
      </c>
      <c r="C3611" t="str">
        <f>'7D'!$CD$23</f>
        <v>STWCB044</v>
      </c>
      <c r="D3611" t="str">
        <f>_xlfn.CONCAT('7D'!$B$19, "-", '7D'!$B$23, "-", '7D'!$T$7, "-", '7D'!$S$6, "-", '7D'!$N$5)</f>
        <v>Number of sewage treatment works-STWs in size band 4-&gt;7 to &lt;=10mg/l-BOD5-Treatment works consents</v>
      </c>
      <c r="F3611" t="s">
        <v>17512</v>
      </c>
      <c r="G3611" s="2609">
        <f>'7D'!$T$23</f>
        <v>0</v>
      </c>
    </row>
    <row r="3612" spans="1:7">
      <c r="A3612" t="s">
        <v>17386</v>
      </c>
      <c r="C3612" t="str">
        <f>'7D'!$CE$23</f>
        <v>STWCB045</v>
      </c>
      <c r="D3612" t="str">
        <f>_xlfn.CONCAT('7D'!$B$19, "-", '7D'!$B$23, "-", '7D'!$U$7, "-", '7D'!$S$6, "-", '7D'!$N$5)</f>
        <v>Number of sewage treatment works-STWs in size band 4-&gt;10 to &lt;=20mg/l-BOD5-Treatment works consents</v>
      </c>
      <c r="F3612" t="s">
        <v>17512</v>
      </c>
      <c r="G3612" s="2609">
        <f>'7D'!$U$23</f>
        <v>0</v>
      </c>
    </row>
    <row r="3613" spans="1:7">
      <c r="A3613" t="s">
        <v>17386</v>
      </c>
      <c r="C3613" t="str">
        <f>'7D'!$CF$23</f>
        <v>STWCB046</v>
      </c>
      <c r="D3613" t="str">
        <f>_xlfn.CONCAT('7D'!$B$19, "-", '7D'!$B$23, "-", '7D'!$V$7, "-", '7D'!$S$6, "-", '7D'!$N$5)</f>
        <v>Number of sewage treatment works-STWs in size band 4-&gt;20mg/l-BOD5-Treatment works consents</v>
      </c>
      <c r="F3613" t="s">
        <v>17512</v>
      </c>
      <c r="G3613" s="2609">
        <f>'7D'!$V$23</f>
        <v>0</v>
      </c>
    </row>
    <row r="3614" spans="1:7">
      <c r="A3614" t="s">
        <v>17386</v>
      </c>
      <c r="C3614" t="str">
        <f>'7D'!$CG$23</f>
        <v>STWCB047</v>
      </c>
      <c r="D3614" t="str">
        <f>_xlfn.CONCAT('7D'!$B$19, "-", '7D'!$B$23, "-", '7D'!$W$7, "-", '7D'!$S$6, "-", '7D'!$N$5)</f>
        <v>Number of sewage treatment works-STWs in size band 4-No permit-BOD5-Treatment works consents</v>
      </c>
      <c r="F3614" t="s">
        <v>17512</v>
      </c>
      <c r="G3614" s="2609">
        <f>'7D'!$W$23</f>
        <v>0</v>
      </c>
    </row>
    <row r="3615" spans="1:7">
      <c r="A3615" t="s">
        <v>17386</v>
      </c>
      <c r="C3615" s="2601" t="str">
        <f>'7D'!$CH$23</f>
        <v>STWCB048</v>
      </c>
      <c r="D3615" t="str">
        <f>_xlfn.CONCAT('7D'!$B$19, "-", '7D'!$B$23, "-", '7D'!$X$7, "-", '7D'!$S$6, "-", '7D'!$N$5)</f>
        <v>Number of sewage treatment works-STWs in size band 4-Total-BOD5-Treatment works consents</v>
      </c>
      <c r="F3615" t="s">
        <v>17512</v>
      </c>
      <c r="G3615" s="2609">
        <f>'7D'!$X$23</f>
        <v>0</v>
      </c>
    </row>
    <row r="3616" spans="1:7">
      <c r="A3616" t="s">
        <v>17386</v>
      </c>
      <c r="C3616" t="str">
        <f>'7D'!$CI$23</f>
        <v>STWCA043</v>
      </c>
      <c r="D3616" t="str">
        <f>_xlfn.CONCAT('7D'!$B$19, "-", '7D'!$B$23, "-", '7D'!$Y$7, "-", '7D'!$Y$6, "-", '7D'!$N$5)</f>
        <v>Number of sewage treatment works-STWs in size band 4-&lt;=1mg/l-Ammonia-Treatment works consents</v>
      </c>
      <c r="F3616" t="s">
        <v>17512</v>
      </c>
      <c r="G3616" s="2609">
        <f>'7D'!$Y$23</f>
        <v>0</v>
      </c>
    </row>
    <row r="3617" spans="1:7">
      <c r="A3617" t="s">
        <v>17386</v>
      </c>
      <c r="C3617" t="str">
        <f>'7D'!$CJ$23</f>
        <v>STWCA044</v>
      </c>
      <c r="D3617" t="str">
        <f>_xlfn.CONCAT('7D'!$B$19, "-", '7D'!$B$23, "-", '7D'!$Z$7, "-", '7D'!$Y$6, "-", '7D'!$N$5)</f>
        <v>Number of sewage treatment works-STWs in size band 4-&gt;1 to &lt;=3mg/l-Ammonia-Treatment works consents</v>
      </c>
      <c r="F3617" t="s">
        <v>17512</v>
      </c>
      <c r="G3617" s="2609">
        <f>'7D'!$Z$23</f>
        <v>0</v>
      </c>
    </row>
    <row r="3618" spans="1:7">
      <c r="A3618" t="s">
        <v>17386</v>
      </c>
      <c r="C3618" t="str">
        <f>'7D'!$CK$23</f>
        <v>STWCA045</v>
      </c>
      <c r="D3618" t="str">
        <f>_xlfn.CONCAT('7D'!$B$19, "-", '7D'!$B$23, "-", '7D'!$AA$7, "-", '7D'!$Y$6, "-", '7D'!$N$5)</f>
        <v>Number of sewage treatment works-STWs in size band 4-&gt;3 to &lt;=10mg/l-Ammonia-Treatment works consents</v>
      </c>
      <c r="F3618" t="s">
        <v>17512</v>
      </c>
      <c r="G3618" s="2609">
        <f>'7D'!$AA$23</f>
        <v>0</v>
      </c>
    </row>
    <row r="3619" spans="1:7">
      <c r="A3619" t="s">
        <v>17386</v>
      </c>
      <c r="C3619" t="str">
        <f>'7D'!$CL$23</f>
        <v>STWCA046</v>
      </c>
      <c r="D3619" t="str">
        <f>_xlfn.CONCAT('7D'!$B$19, "-", '7D'!$B$23, "-", '7D'!$AB$7, "-", '7D'!$Y$6, "-", '7D'!$N$5)</f>
        <v>Number of sewage treatment works-STWs in size band 4-&gt;10mg/l-Ammonia-Treatment works consents</v>
      </c>
      <c r="F3619" t="s">
        <v>17512</v>
      </c>
      <c r="G3619" s="2609">
        <f>'7D'!$AB$23</f>
        <v>0</v>
      </c>
    </row>
    <row r="3620" spans="1:7">
      <c r="A3620" t="s">
        <v>17386</v>
      </c>
      <c r="C3620" t="str">
        <f>'7D'!$CM$23</f>
        <v>STWCA047</v>
      </c>
      <c r="D3620" t="str">
        <f>_xlfn.CONCAT('7D'!$B$19, "-", '7D'!$B$23, "-", '7D'!$AC$7, "-", '7D'!$Y$6, "-", '7D'!$N$5)</f>
        <v>Number of sewage treatment works-STWs in size band 4-No permit-Ammonia-Treatment works consents</v>
      </c>
      <c r="F3620" t="s">
        <v>17512</v>
      </c>
      <c r="G3620" s="2609">
        <f>'7D'!$AC$23</f>
        <v>0</v>
      </c>
    </row>
    <row r="3621" spans="1:7">
      <c r="A3621" t="s">
        <v>17386</v>
      </c>
      <c r="C3621" s="2601" t="str">
        <f>'7D'!$CN$23</f>
        <v>STWCA048</v>
      </c>
      <c r="D3621" t="str">
        <f>_xlfn.CONCAT('7D'!$B$19, "-", '7D'!$B$23, "-", '7D'!$AD$7, "-", '7D'!$Y$6, "-", '7D'!$N$5)</f>
        <v>Number of sewage treatment works-STWs in size band 4-Total-Ammonia-Treatment works consents</v>
      </c>
      <c r="F3621" t="s">
        <v>17512</v>
      </c>
      <c r="G3621" s="2609">
        <f>'7D'!$AD$23</f>
        <v>0</v>
      </c>
    </row>
    <row r="3622" spans="1:7">
      <c r="A3622" t="s">
        <v>17386</v>
      </c>
      <c r="C3622" t="str">
        <f>'7D'!$BO$24</f>
        <v>STWC057</v>
      </c>
      <c r="D3622" t="str">
        <f>_xlfn.CONCAT('7D'!$B$19, "-", '7D'!$B$24, "-", '7D'!$E$6, "-", '7D'!$E$6, "-", '7D'!$E$5)</f>
        <v>Number of sewage treatment works-STWs in size band 5-Primary-Primary-Treatment categories</v>
      </c>
      <c r="F3622" t="s">
        <v>17512</v>
      </c>
      <c r="G3622" s="2609">
        <f>'7D'!$E$24</f>
        <v>0</v>
      </c>
    </row>
    <row r="3623" spans="1:7">
      <c r="A3623" t="s">
        <v>17386</v>
      </c>
      <c r="C3623" t="str">
        <f>'7D'!$BP$24</f>
        <v>STWC058</v>
      </c>
      <c r="D3623" t="str">
        <f>_xlfn.CONCAT('7D'!$B$19, "-", '7D'!$B$24, "-", '7D'!$F$7, "-", '7D'!$F$6, "-", '7D'!$E$5)</f>
        <v>Number of sewage treatment works-STWs in size band 5-Activated Sludge-Secondary-Treatment categories</v>
      </c>
      <c r="F3623" t="s">
        <v>17512</v>
      </c>
      <c r="G3623" s="2609">
        <f>'7D'!$F$24</f>
        <v>0</v>
      </c>
    </row>
    <row r="3624" spans="1:7">
      <c r="A3624" t="s">
        <v>17386</v>
      </c>
      <c r="C3624" t="str">
        <f>'7D'!$BQ$24</f>
        <v>STWC059</v>
      </c>
      <c r="D3624" t="str">
        <f>_xlfn.CONCAT('7D'!$B$19, "-", '7D'!$B$24, "-", '7D'!$G$7, "-", '7D'!$F$6, "-", '7D'!$E$5)</f>
        <v>Number of sewage treatment works-STWs in size band 5-Biological-Secondary-Treatment categories</v>
      </c>
      <c r="F3624" t="s">
        <v>17512</v>
      </c>
      <c r="G3624" s="2609">
        <f>'7D'!$G$24</f>
        <v>0</v>
      </c>
    </row>
    <row r="3625" spans="1:7">
      <c r="A3625" t="s">
        <v>17386</v>
      </c>
      <c r="C3625" t="str">
        <f>'7D'!$BR$24</f>
        <v>STWC060</v>
      </c>
      <c r="D3625" t="str">
        <f>_xlfn.CONCAT('7D'!$B$19, "-", '7D'!$B$24, "-", '7D'!$H$7, "-", '7D'!$H$6, "-", '7D'!$E$5)</f>
        <v>Number of sewage treatment works-STWs in size band 5-A1-Tertiary-Treatment categories</v>
      </c>
      <c r="F3625" t="s">
        <v>17512</v>
      </c>
      <c r="G3625" s="2609">
        <f>'7D'!$H$24</f>
        <v>0</v>
      </c>
    </row>
    <row r="3626" spans="1:7">
      <c r="A3626" t="s">
        <v>17386</v>
      </c>
      <c r="C3626" t="str">
        <f>'7D'!$BS$24</f>
        <v>STWC061</v>
      </c>
      <c r="D3626" t="str">
        <f>_xlfn.CONCAT('7D'!$B$19, "-", '7D'!$B$24, "-", '7D'!$I$7, "-", '7D'!$H$6, "-", '7D'!$E$5)</f>
        <v>Number of sewage treatment works-STWs in size band 5-A2-Tertiary-Treatment categories</v>
      </c>
      <c r="F3626" t="s">
        <v>17512</v>
      </c>
      <c r="G3626" s="2609">
        <f>'7D'!$I$24</f>
        <v>0</v>
      </c>
    </row>
    <row r="3627" spans="1:7">
      <c r="A3627" t="s">
        <v>17386</v>
      </c>
      <c r="C3627" t="str">
        <f>'7D'!$BT$24</f>
        <v>STWC062</v>
      </c>
      <c r="D3627" t="str">
        <f>_xlfn.CONCAT('7D'!$B$19, "-", '7D'!$B$24, "-", '7D'!$J$7, "-", '7D'!$H$6, "-", '7D'!$E$5)</f>
        <v>Number of sewage treatment works-STWs in size band 5-B1-Tertiary-Treatment categories</v>
      </c>
      <c r="F3627" t="s">
        <v>17512</v>
      </c>
      <c r="G3627" s="2609">
        <f>'7D'!$J$24</f>
        <v>0</v>
      </c>
    </row>
    <row r="3628" spans="1:7">
      <c r="A3628" t="s">
        <v>17386</v>
      </c>
      <c r="C3628" t="str">
        <f>'7D'!$BU$24</f>
        <v>STWC063</v>
      </c>
      <c r="D3628" t="str">
        <f>_xlfn.CONCAT('7D'!$B$19, "-", '7D'!$B$24, "-", '7D'!$K$7, "-", '7D'!$H$6, "-", '7D'!$E$5)</f>
        <v>Number of sewage treatment works-STWs in size band 5-B2-Tertiary-Treatment categories</v>
      </c>
      <c r="F3628" t="s">
        <v>17512</v>
      </c>
      <c r="G3628" s="2609">
        <f>'7D'!$K$24</f>
        <v>0</v>
      </c>
    </row>
    <row r="3629" spans="1:7">
      <c r="A3629" t="s">
        <v>17386</v>
      </c>
      <c r="C3629" s="2601" t="str">
        <f>'7D'!$BV$24</f>
        <v>STWC112</v>
      </c>
      <c r="D3629" t="str">
        <f>_xlfn.CONCAT('7D'!$B$19, "-", '7D'!$B$24, "-", '7D'!$L$6, "-", '7D'!$L$6, "-", '7D'!$E$5)</f>
        <v>Number of sewage treatment works-STWs in size band 5-Total-Total-Treatment categories</v>
      </c>
      <c r="F3629" t="s">
        <v>17512</v>
      </c>
      <c r="G3629" s="2609">
        <f>'7D'!$L$24</f>
        <v>0</v>
      </c>
    </row>
    <row r="3630" spans="1:7">
      <c r="A3630" t="s">
        <v>17386</v>
      </c>
      <c r="C3630" t="str">
        <f>'7D'!$BX$24</f>
        <v>STWCP057</v>
      </c>
      <c r="D3630" t="str">
        <f>_xlfn.CONCAT('7D'!$B$19, "-", '7D'!$B$24, "-", '7D'!$N$7, "-", '7D'!$N$6, "-", '7D'!$N$5)</f>
        <v>Number of sewage treatment works-STWs in size band 5-&lt;=0.5mg/l-Phosphorus-Treatment works consents</v>
      </c>
      <c r="F3630" t="s">
        <v>17512</v>
      </c>
      <c r="G3630" s="2609">
        <f>'7D'!$N$24</f>
        <v>0</v>
      </c>
    </row>
    <row r="3631" spans="1:7">
      <c r="A3631" t="s">
        <v>17386</v>
      </c>
      <c r="C3631" t="str">
        <f>'7D'!$BY$24</f>
        <v>STWCP058</v>
      </c>
      <c r="D3631" t="str">
        <f>_xlfn.CONCAT('7D'!$B$19, "-", '7D'!$B$24, "-", '7D'!$O$7, "-", '7D'!$N$6, "-", '7D'!$N$5)</f>
        <v>Number of sewage treatment works-STWs in size band 5-&gt;0.5 to &lt;=1mg/l-Phosphorus-Treatment works consents</v>
      </c>
      <c r="F3631" t="s">
        <v>17512</v>
      </c>
      <c r="G3631" s="2609">
        <f>'7D'!$O$24</f>
        <v>0</v>
      </c>
    </row>
    <row r="3632" spans="1:7">
      <c r="A3632" t="s">
        <v>17386</v>
      </c>
      <c r="C3632" t="str">
        <f>'7D'!$BZ$24</f>
        <v>STWCP059</v>
      </c>
      <c r="D3632" t="str">
        <f>_xlfn.CONCAT('7D'!$B$19, "-", '7D'!$B$24, "-", '7D'!$P$7, "-", '7D'!$N$6, "-", '7D'!$N$5)</f>
        <v>Number of sewage treatment works-STWs in size band 5-&gt;1mg/l-Phosphorus-Treatment works consents</v>
      </c>
      <c r="F3632" t="s">
        <v>17512</v>
      </c>
      <c r="G3632" s="2609">
        <f>'7D'!$P$24</f>
        <v>0</v>
      </c>
    </row>
    <row r="3633" spans="1:7">
      <c r="A3633" t="s">
        <v>17386</v>
      </c>
      <c r="C3633" t="str">
        <f>'7D'!$CA$24</f>
        <v>STWCP060</v>
      </c>
      <c r="D3633" t="str">
        <f>_xlfn.CONCAT('7D'!$B$19, "-", '7D'!$B$24, "-", '7D'!$Q$7, "-", '7D'!$N$6, "-", '7D'!$N$5)</f>
        <v>Number of sewage treatment works-STWs in size band 5-No permit-Phosphorus-Treatment works consents</v>
      </c>
      <c r="F3633" t="s">
        <v>17512</v>
      </c>
      <c r="G3633" s="2609">
        <f>'7D'!$Q$24</f>
        <v>0</v>
      </c>
    </row>
    <row r="3634" spans="1:7">
      <c r="A3634" t="s">
        <v>17386</v>
      </c>
      <c r="C3634" s="2601" t="str">
        <f>'7D'!$CB$24</f>
        <v>STWCP061</v>
      </c>
      <c r="D3634" t="str">
        <f>_xlfn.CONCAT('7D'!$B$19, "-", '7D'!$B$24, "-", '7D'!$R$7, "-", '7D'!$N$6, "-", '7D'!$N$5)</f>
        <v>Number of sewage treatment works-STWs in size band 5-Total-Phosphorus-Treatment works consents</v>
      </c>
      <c r="F3634" t="s">
        <v>17512</v>
      </c>
      <c r="G3634" s="2609">
        <f>'7D'!$R$24</f>
        <v>0</v>
      </c>
    </row>
    <row r="3635" spans="1:7">
      <c r="A3635" t="s">
        <v>17386</v>
      </c>
      <c r="C3635" t="str">
        <f>'7D'!$CC$24</f>
        <v>STWCB057</v>
      </c>
      <c r="D3635" t="str">
        <f>_xlfn.CONCAT('7D'!$B$19, "-", '7D'!$B$24, "-", '7D'!$S$7, "-", '7D'!$S$6, "-", '7D'!$N$5)</f>
        <v>Number of sewage treatment works-STWs in size band 5-&lt;=7mg/l-BOD5-Treatment works consents</v>
      </c>
      <c r="F3635" t="s">
        <v>17512</v>
      </c>
      <c r="G3635" s="2609">
        <f>'7D'!$S$24</f>
        <v>0</v>
      </c>
    </row>
    <row r="3636" spans="1:7">
      <c r="A3636" t="s">
        <v>17386</v>
      </c>
      <c r="C3636" t="str">
        <f>'7D'!$CD$24</f>
        <v>STWCB058</v>
      </c>
      <c r="D3636" t="str">
        <f>_xlfn.CONCAT('7D'!$B$19, "-", '7D'!$B$24, "-", '7D'!$T$7, "-", '7D'!$S$6, "-", '7D'!$N$5)</f>
        <v>Number of sewage treatment works-STWs in size band 5-&gt;7 to &lt;=10mg/l-BOD5-Treatment works consents</v>
      </c>
      <c r="F3636" t="s">
        <v>17512</v>
      </c>
      <c r="G3636" s="2609">
        <f>'7D'!$T$24</f>
        <v>0</v>
      </c>
    </row>
    <row r="3637" spans="1:7">
      <c r="A3637" t="s">
        <v>17386</v>
      </c>
      <c r="C3637" t="str">
        <f>'7D'!$CE$24</f>
        <v>STWCB059</v>
      </c>
      <c r="D3637" t="str">
        <f>_xlfn.CONCAT('7D'!$B$19, "-", '7D'!$B$24, "-", '7D'!$U$7, "-", '7D'!$S$6, "-", '7D'!$N$5)</f>
        <v>Number of sewage treatment works-STWs in size band 5-&gt;10 to &lt;=20mg/l-BOD5-Treatment works consents</v>
      </c>
      <c r="F3637" t="s">
        <v>17512</v>
      </c>
      <c r="G3637" s="2609">
        <f>'7D'!$U$24</f>
        <v>0</v>
      </c>
    </row>
    <row r="3638" spans="1:7">
      <c r="A3638" t="s">
        <v>17386</v>
      </c>
      <c r="C3638" t="str">
        <f>'7D'!$CF$24</f>
        <v>STWCB060</v>
      </c>
      <c r="D3638" t="str">
        <f>_xlfn.CONCAT('7D'!$B$19, "-", '7D'!$B$24, "-", '7D'!$V$7, "-", '7D'!$S$6, "-", '7D'!$N$5)</f>
        <v>Number of sewage treatment works-STWs in size band 5-&gt;20mg/l-BOD5-Treatment works consents</v>
      </c>
      <c r="F3638" t="s">
        <v>17512</v>
      </c>
      <c r="G3638" s="2609">
        <f>'7D'!$V$24</f>
        <v>0</v>
      </c>
    </row>
    <row r="3639" spans="1:7">
      <c r="A3639" t="s">
        <v>17386</v>
      </c>
      <c r="C3639" t="str">
        <f>'7D'!$CG$24</f>
        <v>STWCB061</v>
      </c>
      <c r="D3639" t="str">
        <f>_xlfn.CONCAT('7D'!$B$19, "-", '7D'!$B$24, "-", '7D'!$W$7, "-", '7D'!$S$6, "-", '7D'!$N$5)</f>
        <v>Number of sewage treatment works-STWs in size band 5-No permit-BOD5-Treatment works consents</v>
      </c>
      <c r="F3639" t="s">
        <v>17512</v>
      </c>
      <c r="G3639" s="2609">
        <f>'7D'!$W$24</f>
        <v>0</v>
      </c>
    </row>
    <row r="3640" spans="1:7">
      <c r="A3640" t="s">
        <v>17386</v>
      </c>
      <c r="C3640" s="2601" t="str">
        <f>'7D'!$CH$24</f>
        <v>STWCB062</v>
      </c>
      <c r="D3640" t="str">
        <f>_xlfn.CONCAT('7D'!$B$19, "-", '7D'!$B$24, "-", '7D'!$X$7, "-", '7D'!$S$6, "-", '7D'!$N$5)</f>
        <v>Number of sewage treatment works-STWs in size band 5-Total-BOD5-Treatment works consents</v>
      </c>
      <c r="F3640" t="s">
        <v>17512</v>
      </c>
      <c r="G3640" s="2609">
        <f>'7D'!$X$24</f>
        <v>0</v>
      </c>
    </row>
    <row r="3641" spans="1:7">
      <c r="A3641" t="s">
        <v>17386</v>
      </c>
      <c r="C3641" t="str">
        <f>'7D'!$CI$24</f>
        <v>STWCA057</v>
      </c>
      <c r="D3641" t="str">
        <f>_xlfn.CONCAT('7D'!$B$19, "-", '7D'!$B$24, "-", '7D'!$Y$7, "-", '7D'!$Y$6, "-", '7D'!$N$5)</f>
        <v>Number of sewage treatment works-STWs in size band 5-&lt;=1mg/l-Ammonia-Treatment works consents</v>
      </c>
      <c r="F3641" t="s">
        <v>17512</v>
      </c>
      <c r="G3641" s="2609">
        <f>'7D'!$Y$24</f>
        <v>0</v>
      </c>
    </row>
    <row r="3642" spans="1:7">
      <c r="A3642" t="s">
        <v>17386</v>
      </c>
      <c r="C3642" t="str">
        <f>'7D'!$CJ$24</f>
        <v>STWCA058</v>
      </c>
      <c r="D3642" t="str">
        <f>_xlfn.CONCAT('7D'!$B$19, "-", '7D'!$B$24, "-", '7D'!$Z$7, "-", '7D'!$Y$6, "-", '7D'!$N$5)</f>
        <v>Number of sewage treatment works-STWs in size band 5-&gt;1 to &lt;=3mg/l-Ammonia-Treatment works consents</v>
      </c>
      <c r="F3642" t="s">
        <v>17512</v>
      </c>
      <c r="G3642" s="2609">
        <f>'7D'!$Z$24</f>
        <v>0</v>
      </c>
    </row>
    <row r="3643" spans="1:7">
      <c r="A3643" t="s">
        <v>17386</v>
      </c>
      <c r="C3643" t="str">
        <f>'7D'!$CK$24</f>
        <v>STWCA059</v>
      </c>
      <c r="D3643" t="str">
        <f>_xlfn.CONCAT('7D'!$B$19, "-", '7D'!$B$24, "-", '7D'!$AA$7, "-", '7D'!$Y$6, "-", '7D'!$N$5)</f>
        <v>Number of sewage treatment works-STWs in size band 5-&gt;3 to &lt;=10mg/l-Ammonia-Treatment works consents</v>
      </c>
      <c r="F3643" t="s">
        <v>17512</v>
      </c>
      <c r="G3643" s="2609">
        <f>'7D'!$AA$24</f>
        <v>0</v>
      </c>
    </row>
    <row r="3644" spans="1:7">
      <c r="A3644" t="s">
        <v>17386</v>
      </c>
      <c r="C3644" t="str">
        <f>'7D'!$CL$24</f>
        <v>STWCA060</v>
      </c>
      <c r="D3644" t="str">
        <f>_xlfn.CONCAT('7D'!$B$19, "-", '7D'!$B$24, "-", '7D'!$AB$7, "-", '7D'!$Y$6, "-", '7D'!$N$5)</f>
        <v>Number of sewage treatment works-STWs in size band 5-&gt;10mg/l-Ammonia-Treatment works consents</v>
      </c>
      <c r="F3644" t="s">
        <v>17512</v>
      </c>
      <c r="G3644" s="2609">
        <f>'7D'!$AB$24</f>
        <v>0</v>
      </c>
    </row>
    <row r="3645" spans="1:7">
      <c r="A3645" t="s">
        <v>17386</v>
      </c>
      <c r="C3645" t="str">
        <f>'7D'!$CM$24</f>
        <v>STWCA061</v>
      </c>
      <c r="D3645" t="str">
        <f>_xlfn.CONCAT('7D'!$B$19, "-", '7D'!$B$24, "-", '7D'!$AC$7, "-", '7D'!$Y$6, "-", '7D'!$N$5)</f>
        <v>Number of sewage treatment works-STWs in size band 5-No permit-Ammonia-Treatment works consents</v>
      </c>
      <c r="F3645" t="s">
        <v>17512</v>
      </c>
      <c r="G3645" s="2609">
        <f>'7D'!$AC$24</f>
        <v>0</v>
      </c>
    </row>
    <row r="3646" spans="1:7">
      <c r="A3646" t="s">
        <v>17386</v>
      </c>
      <c r="C3646" s="2601" t="str">
        <f>'7D'!$CN$24</f>
        <v>STWCA062</v>
      </c>
      <c r="D3646" t="str">
        <f>_xlfn.CONCAT('7D'!$B$19, "-", '7D'!$B$24, "-", '7D'!$AD$7, "-", '7D'!$Y$6, "-", '7D'!$N$5)</f>
        <v>Number of sewage treatment works-STWs in size band 5-Total-Ammonia-Treatment works consents</v>
      </c>
      <c r="F3646" t="s">
        <v>17512</v>
      </c>
      <c r="G3646" s="2609">
        <f>'7D'!$AD$24</f>
        <v>0</v>
      </c>
    </row>
    <row r="3647" spans="1:7">
      <c r="A3647" t="s">
        <v>17386</v>
      </c>
      <c r="C3647" t="str">
        <f>'7D'!$BO$25</f>
        <v>STWC101</v>
      </c>
      <c r="D3647" t="str">
        <f>_xlfn.CONCAT('7D'!$B$19, "-", '7D'!$B$25, "-", '7D'!$E$6, "-", '7D'!$E$6, "-", '7D'!$E$5)</f>
        <v>Number of sewage treatment works-STWs above size band 5-Primary-Primary-Treatment categories</v>
      </c>
      <c r="F3647" t="s">
        <v>17512</v>
      </c>
      <c r="G3647" s="2609">
        <f>'7D'!$E$25</f>
        <v>0</v>
      </c>
    </row>
    <row r="3648" spans="1:7">
      <c r="A3648" t="s">
        <v>17386</v>
      </c>
      <c r="C3648" t="str">
        <f>'7D'!$BP$25</f>
        <v>STWC102</v>
      </c>
      <c r="D3648" t="str">
        <f>_xlfn.CONCAT('7D'!$B$19, "-", '7D'!$B$25, "-", '7D'!$F$7, "-", '7D'!$F$6, "-", '7D'!$E$5)</f>
        <v>Number of sewage treatment works-STWs above size band 5-Activated Sludge-Secondary-Treatment categories</v>
      </c>
      <c r="F3648" t="s">
        <v>17512</v>
      </c>
      <c r="G3648" s="2609">
        <f>'7D'!$F$25</f>
        <v>0</v>
      </c>
    </row>
    <row r="3649" spans="1:7">
      <c r="A3649" t="s">
        <v>17386</v>
      </c>
      <c r="C3649" t="str">
        <f>'7D'!$BQ$25</f>
        <v>STWC103</v>
      </c>
      <c r="D3649" t="str">
        <f>_xlfn.CONCAT('7D'!$B$19, "-", '7D'!$B$25, "-", '7D'!$G$7, "-", '7D'!$F$6, "-", '7D'!$E$5)</f>
        <v>Number of sewage treatment works-STWs above size band 5-Biological-Secondary-Treatment categories</v>
      </c>
      <c r="F3649" t="s">
        <v>17512</v>
      </c>
      <c r="G3649" s="2609">
        <f>'7D'!$G$25</f>
        <v>0</v>
      </c>
    </row>
    <row r="3650" spans="1:7">
      <c r="A3650" t="s">
        <v>17386</v>
      </c>
      <c r="C3650" t="str">
        <f>'7D'!$BR$25</f>
        <v>STWC104</v>
      </c>
      <c r="D3650" t="str">
        <f>_xlfn.CONCAT('7D'!$B$19, "-", '7D'!$B$25, "-", '7D'!$H$7, "-", '7D'!$H$6, "-", '7D'!$E$5)</f>
        <v>Number of sewage treatment works-STWs above size band 5-A1-Tertiary-Treatment categories</v>
      </c>
      <c r="F3650" t="s">
        <v>17512</v>
      </c>
      <c r="G3650" s="2609">
        <f>'7D'!$H$25</f>
        <v>0</v>
      </c>
    </row>
    <row r="3651" spans="1:7">
      <c r="A3651" t="s">
        <v>17386</v>
      </c>
      <c r="C3651" t="str">
        <f>'7D'!$BS$25</f>
        <v>STWC105</v>
      </c>
      <c r="D3651" t="str">
        <f>_xlfn.CONCAT('7D'!$B$19, "-", '7D'!$B$25, "-", '7D'!$I$7, "-", '7D'!$H$6, "-", '7D'!$E$5)</f>
        <v>Number of sewage treatment works-STWs above size band 5-A2-Tertiary-Treatment categories</v>
      </c>
      <c r="F3651" t="s">
        <v>17512</v>
      </c>
      <c r="G3651" s="2609">
        <f>'7D'!$I$25</f>
        <v>0</v>
      </c>
    </row>
    <row r="3652" spans="1:7">
      <c r="A3652" t="s">
        <v>17386</v>
      </c>
      <c r="C3652" t="str">
        <f>'7D'!$BT$25</f>
        <v>STWC106</v>
      </c>
      <c r="D3652" t="str">
        <f>_xlfn.CONCAT('7D'!$B$19, "-", '7D'!$B$25, "-", '7D'!$J$7, "-", '7D'!$H$6, "-", '7D'!$E$5)</f>
        <v>Number of sewage treatment works-STWs above size band 5-B1-Tertiary-Treatment categories</v>
      </c>
      <c r="F3652" t="s">
        <v>17512</v>
      </c>
      <c r="G3652" s="2609">
        <f>'7D'!$J$25</f>
        <v>0</v>
      </c>
    </row>
    <row r="3653" spans="1:7">
      <c r="A3653" t="s">
        <v>17386</v>
      </c>
      <c r="C3653" t="str">
        <f>'7D'!$BU$25</f>
        <v>STWC107</v>
      </c>
      <c r="D3653" t="str">
        <f>_xlfn.CONCAT('7D'!$B$19, "-", '7D'!$B$25, "-", '7D'!$K$7, "-", '7D'!$H$6, "-", '7D'!$E$5)</f>
        <v>Number of sewage treatment works-STWs above size band 5-B2-Tertiary-Treatment categories</v>
      </c>
      <c r="F3653" t="s">
        <v>17512</v>
      </c>
      <c r="G3653" s="2609">
        <f>'7D'!$K$25</f>
        <v>0</v>
      </c>
    </row>
    <row r="3654" spans="1:7">
      <c r="A3654" t="s">
        <v>17386</v>
      </c>
      <c r="C3654" s="2601" t="str">
        <f>'7D'!$BV$25</f>
        <v>STWC114</v>
      </c>
      <c r="D3654" t="str">
        <f>_xlfn.CONCAT('7D'!$B$19, "-", '7D'!$B$25, "-", '7D'!$L$6, "-", '7D'!$L$6, "-", '7D'!$E$5)</f>
        <v>Number of sewage treatment works-STWs above size band 5-Total-Total-Treatment categories</v>
      </c>
      <c r="F3654" t="s">
        <v>17512</v>
      </c>
      <c r="G3654" s="2609">
        <f>'7D'!$L$25</f>
        <v>0</v>
      </c>
    </row>
    <row r="3655" spans="1:7">
      <c r="A3655" t="s">
        <v>17386</v>
      </c>
      <c r="C3655" t="str">
        <f>'7D'!$BX$25</f>
        <v>STWCP101</v>
      </c>
      <c r="D3655" t="str">
        <f>_xlfn.CONCAT('7D'!$B$19, "-", '7D'!$B$25, "-", '7D'!$N$7, "-", '7D'!$N$6, "-", '7D'!$N$5)</f>
        <v>Number of sewage treatment works-STWs above size band 5-&lt;=0.5mg/l-Phosphorus-Treatment works consents</v>
      </c>
      <c r="F3655" t="s">
        <v>17512</v>
      </c>
      <c r="G3655" s="2609">
        <f>'7D'!$N$25</f>
        <v>0</v>
      </c>
    </row>
    <row r="3656" spans="1:7">
      <c r="A3656" t="s">
        <v>17386</v>
      </c>
      <c r="C3656" t="str">
        <f>'7D'!$BY$25</f>
        <v>STWCP102</v>
      </c>
      <c r="D3656" t="str">
        <f>_xlfn.CONCAT('7D'!$B$19, "-", '7D'!$B$25, "-", '7D'!$O$7, "-", '7D'!$N$6, "-", '7D'!$N$5)</f>
        <v>Number of sewage treatment works-STWs above size band 5-&gt;0.5 to &lt;=1mg/l-Phosphorus-Treatment works consents</v>
      </c>
      <c r="F3656" t="s">
        <v>17512</v>
      </c>
      <c r="G3656" s="2609">
        <f>'7D'!$O$25</f>
        <v>0</v>
      </c>
    </row>
    <row r="3657" spans="1:7">
      <c r="A3657" t="s">
        <v>17386</v>
      </c>
      <c r="C3657" t="str">
        <f>'7D'!$BZ$25</f>
        <v>STWCP103</v>
      </c>
      <c r="D3657" t="str">
        <f>_xlfn.CONCAT('7D'!$B$19, "-", '7D'!$B$25, "-", '7D'!$P$7, "-", '7D'!$N$6, "-", '7D'!$N$5)</f>
        <v>Number of sewage treatment works-STWs above size band 5-&gt;1mg/l-Phosphorus-Treatment works consents</v>
      </c>
      <c r="F3657" t="s">
        <v>17512</v>
      </c>
      <c r="G3657" s="2609">
        <f>'7D'!$P$25</f>
        <v>0</v>
      </c>
    </row>
    <row r="3658" spans="1:7">
      <c r="A3658" t="s">
        <v>17386</v>
      </c>
      <c r="C3658" t="str">
        <f>'7D'!$CA$25</f>
        <v>STWCP104</v>
      </c>
      <c r="D3658" t="str">
        <f>_xlfn.CONCAT('7D'!$B$19, "-", '7D'!$B$25, "-", '7D'!$Q$7, "-", '7D'!$N$6, "-", '7D'!$N$5)</f>
        <v>Number of sewage treatment works-STWs above size band 5-No permit-Phosphorus-Treatment works consents</v>
      </c>
      <c r="F3658" t="s">
        <v>17512</v>
      </c>
      <c r="G3658" s="2609">
        <f>'7D'!$Q$25</f>
        <v>0</v>
      </c>
    </row>
    <row r="3659" spans="1:7">
      <c r="A3659" t="s">
        <v>17386</v>
      </c>
      <c r="C3659" s="2601" t="str">
        <f>'7D'!$CB$25</f>
        <v>STWCP105</v>
      </c>
      <c r="D3659" t="str">
        <f>_xlfn.CONCAT('7D'!$B$19, "-", '7D'!$B$25, "-", '7D'!$R$7, "-", '7D'!$N$6, "-", '7D'!$N$5)</f>
        <v>Number of sewage treatment works-STWs above size band 5-Total-Phosphorus-Treatment works consents</v>
      </c>
      <c r="F3659" t="s">
        <v>17512</v>
      </c>
      <c r="G3659" s="2609">
        <f>'7D'!$R$25</f>
        <v>0</v>
      </c>
    </row>
    <row r="3660" spans="1:7">
      <c r="A3660" t="s">
        <v>17386</v>
      </c>
      <c r="C3660" t="str">
        <f>'7D'!$CC$25</f>
        <v>STWCB101</v>
      </c>
      <c r="D3660" t="str">
        <f>_xlfn.CONCAT('7D'!$B$19, "-", '7D'!$B$25, "-", '7D'!$S$7, "-", '7D'!$S$6, "-", '7D'!$N$5)</f>
        <v>Number of sewage treatment works-STWs above size band 5-&lt;=7mg/l-BOD5-Treatment works consents</v>
      </c>
      <c r="F3660" t="s">
        <v>17512</v>
      </c>
      <c r="G3660" s="2609">
        <f>'7D'!$S$25</f>
        <v>0</v>
      </c>
    </row>
    <row r="3661" spans="1:7">
      <c r="A3661" t="s">
        <v>17386</v>
      </c>
      <c r="C3661" t="str">
        <f>'7D'!$CD$25</f>
        <v>STWCB102</v>
      </c>
      <c r="D3661" t="str">
        <f>_xlfn.CONCAT('7D'!$B$19, "-", '7D'!$B$25, "-", '7D'!$T$7, "-", '7D'!$S$6, "-", '7D'!$N$5)</f>
        <v>Number of sewage treatment works-STWs above size band 5-&gt;7 to &lt;=10mg/l-BOD5-Treatment works consents</v>
      </c>
      <c r="F3661" t="s">
        <v>17512</v>
      </c>
      <c r="G3661" s="2609">
        <f>'7D'!$T$25</f>
        <v>0</v>
      </c>
    </row>
    <row r="3662" spans="1:7">
      <c r="A3662" t="s">
        <v>17386</v>
      </c>
      <c r="C3662" t="str">
        <f>'7D'!$CE$25</f>
        <v>STWCB103</v>
      </c>
      <c r="D3662" t="str">
        <f>_xlfn.CONCAT('7D'!$B$19, "-", '7D'!$B$25, "-", '7D'!$U$7, "-", '7D'!$S$6, "-", '7D'!$N$5)</f>
        <v>Number of sewage treatment works-STWs above size band 5-&gt;10 to &lt;=20mg/l-BOD5-Treatment works consents</v>
      </c>
      <c r="F3662" t="s">
        <v>17512</v>
      </c>
      <c r="G3662" s="2609">
        <f>'7D'!$U$25</f>
        <v>0</v>
      </c>
    </row>
    <row r="3663" spans="1:7">
      <c r="A3663" t="s">
        <v>17386</v>
      </c>
      <c r="C3663" t="str">
        <f>'7D'!$CF$25</f>
        <v>STWCB104</v>
      </c>
      <c r="D3663" t="str">
        <f>_xlfn.CONCAT('7D'!$B$19, "-", '7D'!$B$25, "-", '7D'!$V$7, "-", '7D'!$S$6, "-", '7D'!$N$5)</f>
        <v>Number of sewage treatment works-STWs above size band 5-&gt;20mg/l-BOD5-Treatment works consents</v>
      </c>
      <c r="F3663" t="s">
        <v>17512</v>
      </c>
      <c r="G3663" s="2609">
        <f>'7D'!$V$25</f>
        <v>0</v>
      </c>
    </row>
    <row r="3664" spans="1:7">
      <c r="A3664" t="s">
        <v>17386</v>
      </c>
      <c r="C3664" t="str">
        <f>'7D'!$CG$25</f>
        <v>STWCB105</v>
      </c>
      <c r="D3664" t="str">
        <f>_xlfn.CONCAT('7D'!$B$19, "-", '7D'!$B$25, "-", '7D'!$W$7, "-", '7D'!$S$6, "-", '7D'!$N$5)</f>
        <v>Number of sewage treatment works-STWs above size band 5-No permit-BOD5-Treatment works consents</v>
      </c>
      <c r="F3664" t="s">
        <v>17512</v>
      </c>
      <c r="G3664" s="2609">
        <f>'7D'!$W$25</f>
        <v>0</v>
      </c>
    </row>
    <row r="3665" spans="1:7">
      <c r="A3665" t="s">
        <v>17386</v>
      </c>
      <c r="C3665" s="2601" t="str">
        <f>'7D'!$CH$25</f>
        <v>STWCB106</v>
      </c>
      <c r="D3665" t="str">
        <f>_xlfn.CONCAT('7D'!$B$19, "-", '7D'!$B$25, "-", '7D'!$X$7, "-", '7D'!$S$6, "-", '7D'!$N$5)</f>
        <v>Number of sewage treatment works-STWs above size band 5-Total-BOD5-Treatment works consents</v>
      </c>
      <c r="F3665" t="s">
        <v>17512</v>
      </c>
      <c r="G3665" s="2609">
        <f>'7D'!$X$25</f>
        <v>0</v>
      </c>
    </row>
    <row r="3666" spans="1:7">
      <c r="A3666" t="s">
        <v>17386</v>
      </c>
      <c r="C3666" t="str">
        <f>'7D'!$CI$25</f>
        <v>STWCA101</v>
      </c>
      <c r="D3666" t="str">
        <f>_xlfn.CONCAT('7D'!$B$19, "-", '7D'!$B$25, "-", '7D'!$Y$7, "-", '7D'!$Y$6, "-", '7D'!$N$5)</f>
        <v>Number of sewage treatment works-STWs above size band 5-&lt;=1mg/l-Ammonia-Treatment works consents</v>
      </c>
      <c r="F3666" t="s">
        <v>17512</v>
      </c>
      <c r="G3666" s="2609">
        <f>'7D'!$Y$25</f>
        <v>0</v>
      </c>
    </row>
    <row r="3667" spans="1:7">
      <c r="A3667" t="s">
        <v>17386</v>
      </c>
      <c r="C3667" t="str">
        <f>'7D'!$CJ$25</f>
        <v>STWCA102</v>
      </c>
      <c r="D3667" t="str">
        <f>_xlfn.CONCAT('7D'!$B$19, "-", '7D'!$B$25, "-", '7D'!$Z$7, "-", '7D'!$Y$6, "-", '7D'!$N$5)</f>
        <v>Number of sewage treatment works-STWs above size band 5-&gt;1 to &lt;=3mg/l-Ammonia-Treatment works consents</v>
      </c>
      <c r="F3667" t="s">
        <v>17512</v>
      </c>
      <c r="G3667" s="2609">
        <f>'7D'!$Z$25</f>
        <v>0</v>
      </c>
    </row>
    <row r="3668" spans="1:7">
      <c r="A3668" t="s">
        <v>17386</v>
      </c>
      <c r="C3668" t="str">
        <f>'7D'!$CK$25</f>
        <v>STWCA103</v>
      </c>
      <c r="D3668" t="str">
        <f>_xlfn.CONCAT('7D'!$B$19, "-", '7D'!$B$25, "-", '7D'!$AA$7, "-", '7D'!$Y$6, "-", '7D'!$N$5)</f>
        <v>Number of sewage treatment works-STWs above size band 5-&gt;3 to &lt;=10mg/l-Ammonia-Treatment works consents</v>
      </c>
      <c r="F3668" t="s">
        <v>17512</v>
      </c>
      <c r="G3668" s="2609">
        <f>'7D'!$AA$25</f>
        <v>0</v>
      </c>
    </row>
    <row r="3669" spans="1:7">
      <c r="A3669" t="s">
        <v>17386</v>
      </c>
      <c r="C3669" t="str">
        <f>'7D'!$CL$25</f>
        <v>STWCA104</v>
      </c>
      <c r="D3669" t="str">
        <f>_xlfn.CONCAT('7D'!$B$19, "-", '7D'!$B$25, "-", '7D'!$AB$7, "-", '7D'!$Y$6, "-", '7D'!$N$5)</f>
        <v>Number of sewage treatment works-STWs above size band 5-&gt;10mg/l-Ammonia-Treatment works consents</v>
      </c>
      <c r="F3669" t="s">
        <v>17512</v>
      </c>
      <c r="G3669" s="2609">
        <f>'7D'!$AB$25</f>
        <v>0</v>
      </c>
    </row>
    <row r="3670" spans="1:7">
      <c r="A3670" t="s">
        <v>17386</v>
      </c>
      <c r="C3670" t="str">
        <f>'7D'!$CM$25</f>
        <v>STWCA105</v>
      </c>
      <c r="D3670" t="str">
        <f>_xlfn.CONCAT('7D'!$B$19, "-", '7D'!$B$25, "-", '7D'!$AC$7, "-", '7D'!$Y$6, "-", '7D'!$N$5)</f>
        <v>Number of sewage treatment works-STWs above size band 5-No permit-Ammonia-Treatment works consents</v>
      </c>
      <c r="F3670" t="s">
        <v>17512</v>
      </c>
      <c r="G3670" s="2609">
        <f>'7D'!$AC$25</f>
        <v>0</v>
      </c>
    </row>
    <row r="3671" spans="1:7">
      <c r="A3671" t="s">
        <v>17386</v>
      </c>
      <c r="C3671" s="2601" t="str">
        <f>'7D'!$CN$25</f>
        <v>STWCA106</v>
      </c>
      <c r="D3671" t="str">
        <f>_xlfn.CONCAT('7D'!$B$19, "-", '7D'!$B$25, "-", '7D'!$AD$7, "-", '7D'!$Y$6, "-", '7D'!$N$5)</f>
        <v>Number of sewage treatment works-STWs above size band 5-Total-Ammonia-Treatment works consents</v>
      </c>
      <c r="F3671" t="s">
        <v>17512</v>
      </c>
      <c r="G3671" s="2609">
        <f>'7D'!$AD$25</f>
        <v>0</v>
      </c>
    </row>
    <row r="3672" spans="1:7">
      <c r="A3672" t="s">
        <v>17386</v>
      </c>
      <c r="C3672" s="2601" t="str">
        <f>'7D'!$BO$26</f>
        <v>STWC121</v>
      </c>
      <c r="D3672" t="str">
        <f>_xlfn.CONCAT('7D'!$B$19, "-", '7D'!$B$26, "-", '7D'!$E$6, "-", '7D'!$E$6, "-", '7D'!$E$5)</f>
        <v>Number of sewage treatment works-Total number of works-Primary-Primary-Treatment categories</v>
      </c>
      <c r="F3672" t="s">
        <v>17512</v>
      </c>
      <c r="G3672" s="2609">
        <f>'7D'!$E$26</f>
        <v>0</v>
      </c>
    </row>
    <row r="3673" spans="1:7">
      <c r="A3673" t="s">
        <v>17386</v>
      </c>
      <c r="C3673" s="2601" t="str">
        <f>'7D'!$BP$26</f>
        <v>STWC122</v>
      </c>
      <c r="D3673" t="str">
        <f>_xlfn.CONCAT('7D'!$B$19, "-", '7D'!$B$26, "-", '7D'!$F$7, "-", '7D'!$F$6, "-", '7D'!$E$5)</f>
        <v>Number of sewage treatment works-Total number of works-Activated Sludge-Secondary-Treatment categories</v>
      </c>
      <c r="F3673" t="s">
        <v>17512</v>
      </c>
      <c r="G3673" s="2609">
        <f>'7D'!$F$26</f>
        <v>0</v>
      </c>
    </row>
    <row r="3674" spans="1:7">
      <c r="A3674" t="s">
        <v>17386</v>
      </c>
      <c r="C3674" s="2601" t="str">
        <f>'7D'!$BQ$26</f>
        <v>STWC123</v>
      </c>
      <c r="D3674" t="str">
        <f>_xlfn.CONCAT('7D'!$B$19, "-", '7D'!$B$26, "-", '7D'!$G$7, "-", '7D'!$F$6, "-", '7D'!$E$5)</f>
        <v>Number of sewage treatment works-Total number of works-Biological-Secondary-Treatment categories</v>
      </c>
      <c r="F3674" t="s">
        <v>17512</v>
      </c>
      <c r="G3674" s="2609">
        <f>'7D'!$G$26</f>
        <v>0</v>
      </c>
    </row>
    <row r="3675" spans="1:7">
      <c r="A3675" t="s">
        <v>17386</v>
      </c>
      <c r="C3675" s="2601" t="str">
        <f>'7D'!$BR$26</f>
        <v>STWC124</v>
      </c>
      <c r="D3675" t="str">
        <f>_xlfn.CONCAT('7D'!$B$19, "-", '7D'!$B$26, "-", '7D'!$H$7, "-", '7D'!$H$6, "-", '7D'!$E$5)</f>
        <v>Number of sewage treatment works-Total number of works-A1-Tertiary-Treatment categories</v>
      </c>
      <c r="F3675" t="s">
        <v>17512</v>
      </c>
      <c r="G3675" s="2609">
        <f>'7D'!$H$26</f>
        <v>0</v>
      </c>
    </row>
    <row r="3676" spans="1:7">
      <c r="A3676" t="s">
        <v>17386</v>
      </c>
      <c r="C3676" s="2601" t="str">
        <f>'7D'!$BS$26</f>
        <v>STWC125</v>
      </c>
      <c r="D3676" t="str">
        <f>_xlfn.CONCAT('7D'!$B$19, "-", '7D'!$B$26, "-", '7D'!$I$7, "-", '7D'!$H$6, "-", '7D'!$E$5)</f>
        <v>Number of sewage treatment works-Total number of works-A2-Tertiary-Treatment categories</v>
      </c>
      <c r="F3676" t="s">
        <v>17512</v>
      </c>
      <c r="G3676" s="2609">
        <f>'7D'!$I$26</f>
        <v>0</v>
      </c>
    </row>
    <row r="3677" spans="1:7">
      <c r="A3677" t="s">
        <v>17386</v>
      </c>
      <c r="C3677" s="2601" t="str">
        <f>'7D'!$BT$26</f>
        <v>STWC126</v>
      </c>
      <c r="D3677" t="str">
        <f>_xlfn.CONCAT('7D'!$B$19, "-", '7D'!$B$26, "-", '7D'!$J$7, "-", '7D'!$H$6, "-", '7D'!$E$5)</f>
        <v>Number of sewage treatment works-Total number of works-B1-Tertiary-Treatment categories</v>
      </c>
      <c r="F3677" t="s">
        <v>17512</v>
      </c>
      <c r="G3677" s="2609">
        <f>'7D'!$J$26</f>
        <v>0</v>
      </c>
    </row>
    <row r="3678" spans="1:7">
      <c r="A3678" t="s">
        <v>17386</v>
      </c>
      <c r="C3678" s="2601" t="str">
        <f>'7D'!$BU$26</f>
        <v>STWC127</v>
      </c>
      <c r="D3678" t="str">
        <f>_xlfn.CONCAT('7D'!$B$19, "-", '7D'!$B$26, "-", '7D'!$K$7, "-", '7D'!$H$6, "-", '7D'!$E$5)</f>
        <v>Number of sewage treatment works-Total number of works-B2-Tertiary-Treatment categories</v>
      </c>
      <c r="F3678" t="s">
        <v>17512</v>
      </c>
      <c r="G3678" s="2609">
        <f>'7D'!$K$26</f>
        <v>0</v>
      </c>
    </row>
    <row r="3679" spans="1:7">
      <c r="A3679" t="s">
        <v>17386</v>
      </c>
      <c r="C3679" s="2601" t="str">
        <f>'7D'!$BV$26</f>
        <v>STWC115</v>
      </c>
      <c r="D3679" t="str">
        <f>_xlfn.CONCAT('7D'!$B$19, "-", '7D'!$B$26, "-", '7D'!$L$6, "-", '7D'!$L$6, "-", '7D'!$E$5)</f>
        <v>Number of sewage treatment works-Total number of works-Total-Total-Treatment categories</v>
      </c>
      <c r="F3679" t="s">
        <v>17512</v>
      </c>
      <c r="G3679" s="2609">
        <f>'7D'!$L$26</f>
        <v>0</v>
      </c>
    </row>
    <row r="3680" spans="1:7">
      <c r="A3680" t="s">
        <v>17386</v>
      </c>
      <c r="C3680" s="2601" t="str">
        <f>'7D'!$BX$26</f>
        <v>STWCP121</v>
      </c>
      <c r="D3680" t="str">
        <f>_xlfn.CONCAT('7D'!$B$19, "-", '7D'!$B$26, "-", '7D'!$N$7, "-", '7D'!$N$6, "-", '7D'!$N$5)</f>
        <v>Number of sewage treatment works-Total number of works-&lt;=0.5mg/l-Phosphorus-Treatment works consents</v>
      </c>
      <c r="F3680" t="s">
        <v>17512</v>
      </c>
      <c r="G3680" s="2609">
        <f>'7D'!$N$26</f>
        <v>0</v>
      </c>
    </row>
    <row r="3681" spans="1:7">
      <c r="A3681" t="s">
        <v>17386</v>
      </c>
      <c r="C3681" s="2601" t="str">
        <f>'7D'!$BY$26</f>
        <v>STWCP122</v>
      </c>
      <c r="D3681" t="str">
        <f>_xlfn.CONCAT('7D'!$B$19, "-", '7D'!$B$26, "-", '7D'!$O$7, "-", '7D'!$N$6, "-", '7D'!$N$5)</f>
        <v>Number of sewage treatment works-Total number of works-&gt;0.5 to &lt;=1mg/l-Phosphorus-Treatment works consents</v>
      </c>
      <c r="F3681" t="s">
        <v>17512</v>
      </c>
      <c r="G3681" s="2609">
        <f>'7D'!$O$26</f>
        <v>0</v>
      </c>
    </row>
    <row r="3682" spans="1:7">
      <c r="A3682" t="s">
        <v>17386</v>
      </c>
      <c r="C3682" s="2601" t="str">
        <f>'7D'!$BZ$26</f>
        <v>STWCP123</v>
      </c>
      <c r="D3682" t="str">
        <f>_xlfn.CONCAT('7D'!$B$19, "-", '7D'!$B$26, "-", '7D'!$P$7, "-", '7D'!$N$6, "-", '7D'!$N$5)</f>
        <v>Number of sewage treatment works-Total number of works-&gt;1mg/l-Phosphorus-Treatment works consents</v>
      </c>
      <c r="F3682" t="s">
        <v>17512</v>
      </c>
      <c r="G3682" s="2609">
        <f>'7D'!$P$26</f>
        <v>0</v>
      </c>
    </row>
    <row r="3683" spans="1:7">
      <c r="A3683" t="s">
        <v>17386</v>
      </c>
      <c r="C3683" s="2601" t="str">
        <f>'7D'!$CA$26</f>
        <v>STWCP124</v>
      </c>
      <c r="D3683" t="str">
        <f>_xlfn.CONCAT('7D'!$B$19, "-", '7D'!$B$26, "-", '7D'!$Q$7, "-", '7D'!$N$6, "-", '7D'!$N$5)</f>
        <v>Number of sewage treatment works-Total number of works-No permit-Phosphorus-Treatment works consents</v>
      </c>
      <c r="F3683" t="s">
        <v>17512</v>
      </c>
      <c r="G3683" s="2609">
        <f>'7D'!$Q$26</f>
        <v>0</v>
      </c>
    </row>
    <row r="3684" spans="1:7">
      <c r="A3684" t="s">
        <v>17386</v>
      </c>
      <c r="C3684" s="2601" t="str">
        <f>'7D'!$CB$26</f>
        <v>STWCP125</v>
      </c>
      <c r="D3684" t="str">
        <f>_xlfn.CONCAT('7D'!$B$19, "-", '7D'!$B$26, "-", '7D'!$R$7, "-", '7D'!$N$6, "-", '7D'!$N$5)</f>
        <v>Number of sewage treatment works-Total number of works-Total-Phosphorus-Treatment works consents</v>
      </c>
      <c r="F3684" t="s">
        <v>17512</v>
      </c>
      <c r="G3684" s="2609">
        <f>'7D'!$R$26</f>
        <v>0</v>
      </c>
    </row>
    <row r="3685" spans="1:7">
      <c r="A3685" t="s">
        <v>17386</v>
      </c>
      <c r="C3685" s="2601" t="str">
        <f>'7D'!$CC$26</f>
        <v>STWCB121</v>
      </c>
      <c r="D3685" t="str">
        <f>_xlfn.CONCAT('7D'!$B$19, "-", '7D'!$B$26, "-", '7D'!$S$7, "-", '7D'!$S$6, "-", '7D'!$N$5)</f>
        <v>Number of sewage treatment works-Total number of works-&lt;=7mg/l-BOD5-Treatment works consents</v>
      </c>
      <c r="F3685" t="s">
        <v>17512</v>
      </c>
      <c r="G3685" s="2609">
        <f>'7D'!$S$26</f>
        <v>0</v>
      </c>
    </row>
    <row r="3686" spans="1:7">
      <c r="A3686" t="s">
        <v>17386</v>
      </c>
      <c r="C3686" s="2601" t="str">
        <f>'7D'!$CD$26</f>
        <v>STWCB122</v>
      </c>
      <c r="D3686" t="str">
        <f>_xlfn.CONCAT('7D'!$B$19, "-", '7D'!$B$26, "-", '7D'!$T$7, "-", '7D'!$S$6, "-", '7D'!$N$5)</f>
        <v>Number of sewage treatment works-Total number of works-&gt;7 to &lt;=10mg/l-BOD5-Treatment works consents</v>
      </c>
      <c r="F3686" t="s">
        <v>17512</v>
      </c>
      <c r="G3686" s="2609">
        <f>'7D'!$T$26</f>
        <v>0</v>
      </c>
    </row>
    <row r="3687" spans="1:7">
      <c r="A3687" t="s">
        <v>17386</v>
      </c>
      <c r="C3687" s="2601" t="str">
        <f>'7D'!$CE$26</f>
        <v>STWCB123</v>
      </c>
      <c r="D3687" t="str">
        <f>_xlfn.CONCAT('7D'!$B$19, "-", '7D'!$B$26, "-", '7D'!$U$7, "-", '7D'!$S$6, "-", '7D'!$N$5)</f>
        <v>Number of sewage treatment works-Total number of works-&gt;10 to &lt;=20mg/l-BOD5-Treatment works consents</v>
      </c>
      <c r="F3687" t="s">
        <v>17512</v>
      </c>
      <c r="G3687" s="2609">
        <f>'7D'!$U$26</f>
        <v>0</v>
      </c>
    </row>
    <row r="3688" spans="1:7">
      <c r="A3688" t="s">
        <v>17386</v>
      </c>
      <c r="C3688" s="2601" t="str">
        <f>'7D'!$CF$26</f>
        <v>STWCB124</v>
      </c>
      <c r="D3688" t="str">
        <f>_xlfn.CONCAT('7D'!$B$19, "-", '7D'!$B$26, "-", '7D'!$V$7, "-", '7D'!$S$6, "-", '7D'!$N$5)</f>
        <v>Number of sewage treatment works-Total number of works-&gt;20mg/l-BOD5-Treatment works consents</v>
      </c>
      <c r="F3688" t="s">
        <v>17512</v>
      </c>
      <c r="G3688" s="2609">
        <f>'7D'!$V$26</f>
        <v>0</v>
      </c>
    </row>
    <row r="3689" spans="1:7">
      <c r="A3689" t="s">
        <v>17386</v>
      </c>
      <c r="C3689" s="2601" t="str">
        <f>'7D'!$CG$26</f>
        <v>STWCB125</v>
      </c>
      <c r="D3689" t="str">
        <f>_xlfn.CONCAT('7D'!$B$19, "-", '7D'!$B$26, "-", '7D'!$W$7, "-", '7D'!$S$6, "-", '7D'!$N$5)</f>
        <v>Number of sewage treatment works-Total number of works-No permit-BOD5-Treatment works consents</v>
      </c>
      <c r="F3689" t="s">
        <v>17512</v>
      </c>
      <c r="G3689" s="2609">
        <f>'7D'!$W$26</f>
        <v>0</v>
      </c>
    </row>
    <row r="3690" spans="1:7">
      <c r="A3690" t="s">
        <v>17386</v>
      </c>
      <c r="C3690" s="2601" t="str">
        <f>'7D'!$CH$26</f>
        <v>STWCB126</v>
      </c>
      <c r="D3690" t="str">
        <f>_xlfn.CONCAT('7D'!$B$19, "-", '7D'!$B$26, "-", '7D'!$X$7, "-", '7D'!$S$6, "-", '7D'!$N$5)</f>
        <v>Number of sewage treatment works-Total number of works-Total-BOD5-Treatment works consents</v>
      </c>
      <c r="F3690" t="s">
        <v>17512</v>
      </c>
      <c r="G3690" s="2609">
        <f>'7D'!$X$26</f>
        <v>0</v>
      </c>
    </row>
    <row r="3691" spans="1:7">
      <c r="A3691" t="s">
        <v>17386</v>
      </c>
      <c r="C3691" s="2601" t="str">
        <f>'7D'!$CI$26</f>
        <v>STWCA121</v>
      </c>
      <c r="D3691" t="str">
        <f>_xlfn.CONCAT('7D'!$B$19, "-", '7D'!$B$26, "-", '7D'!$Y$7, "-", '7D'!$Y$6, "-", '7D'!$N$5)</f>
        <v>Number of sewage treatment works-Total number of works-&lt;=1mg/l-Ammonia-Treatment works consents</v>
      </c>
      <c r="F3691" t="s">
        <v>17512</v>
      </c>
      <c r="G3691" s="2609">
        <f>'7D'!$Y$26</f>
        <v>0</v>
      </c>
    </row>
    <row r="3692" spans="1:7">
      <c r="A3692" t="s">
        <v>17386</v>
      </c>
      <c r="C3692" s="2601" t="str">
        <f>'7D'!$CJ$26</f>
        <v>STWCA122</v>
      </c>
      <c r="D3692" t="str">
        <f>_xlfn.CONCAT('7D'!$B$19, "-", '7D'!$B$26, "-", '7D'!$Z$7, "-", '7D'!$Y$6, "-", '7D'!$N$5)</f>
        <v>Number of sewage treatment works-Total number of works-&gt;1 to &lt;=3mg/l-Ammonia-Treatment works consents</v>
      </c>
      <c r="F3692" t="s">
        <v>17512</v>
      </c>
      <c r="G3692" s="2609">
        <f>'7D'!$Z$26</f>
        <v>0</v>
      </c>
    </row>
    <row r="3693" spans="1:7">
      <c r="A3693" t="s">
        <v>17386</v>
      </c>
      <c r="C3693" s="2601" t="str">
        <f>'7D'!$CK$26</f>
        <v>STWCA123</v>
      </c>
      <c r="D3693" t="str">
        <f>_xlfn.CONCAT('7D'!$B$19, "-", '7D'!$B$26, "-", '7D'!$AA$7, "-", '7D'!$Y$6, "-", '7D'!$N$5)</f>
        <v>Number of sewage treatment works-Total number of works-&gt;3 to &lt;=10mg/l-Ammonia-Treatment works consents</v>
      </c>
      <c r="F3693" t="s">
        <v>17512</v>
      </c>
      <c r="G3693" s="2609">
        <f>'7D'!$AA$26</f>
        <v>0</v>
      </c>
    </row>
    <row r="3694" spans="1:7">
      <c r="A3694" t="s">
        <v>17386</v>
      </c>
      <c r="C3694" s="2601" t="str">
        <f>'7D'!$CL$26</f>
        <v>STWCA124</v>
      </c>
      <c r="D3694" t="str">
        <f>_xlfn.CONCAT('7D'!$B$19, "-", '7D'!$B$26, "-", '7D'!$AB$7, "-", '7D'!$Y$6, "-", '7D'!$N$5)</f>
        <v>Number of sewage treatment works-Total number of works-&gt;10mg/l-Ammonia-Treatment works consents</v>
      </c>
      <c r="F3694" t="s">
        <v>17512</v>
      </c>
      <c r="G3694" s="2609">
        <f>'7D'!$AB$26</f>
        <v>0</v>
      </c>
    </row>
    <row r="3695" spans="1:7">
      <c r="A3695" t="s">
        <v>17386</v>
      </c>
      <c r="C3695" s="2601" t="str">
        <f>'7D'!$CM$26</f>
        <v>STWCA125</v>
      </c>
      <c r="D3695" t="str">
        <f>_xlfn.CONCAT('7D'!$B$19, "-", '7D'!$B$26, "-", '7D'!$AC$7, "-", '7D'!$Y$6, "-", '7D'!$N$5)</f>
        <v>Number of sewage treatment works-Total number of works-No permit-Ammonia-Treatment works consents</v>
      </c>
      <c r="F3695" t="s">
        <v>17512</v>
      </c>
      <c r="G3695" s="2609">
        <f>'7D'!$AC$26</f>
        <v>0</v>
      </c>
    </row>
    <row r="3696" spans="1:7">
      <c r="A3696" t="s">
        <v>17386</v>
      </c>
      <c r="C3696" s="2601" t="str">
        <f>'7D'!$CN$26</f>
        <v>STWCA126</v>
      </c>
      <c r="D3696" t="str">
        <f>_xlfn.CONCAT('7D'!$B$19, "-", '7D'!$B$26, "-", '7D'!$AD$7, "-", '7D'!$Y$6, "-", '7D'!$N$5)</f>
        <v>Number of sewage treatment works-Total number of works-Total-Ammonia-Treatment works consents</v>
      </c>
      <c r="F3696" t="s">
        <v>17512</v>
      </c>
      <c r="G3696" s="2609">
        <f>'7D'!$AD$26</f>
        <v>0</v>
      </c>
    </row>
    <row r="3697" spans="1:7">
      <c r="A3697" t="s">
        <v>17386</v>
      </c>
      <c r="C3697" t="str">
        <f>'7D'!$BO$29</f>
        <v>BN1603</v>
      </c>
      <c r="D3697" t="str">
        <f>_xlfn.CONCAT('7D'!$B$28, "-", '7D'!$B$29, "-", '7D'!$E$6, "-", '7D'!$E$6, "-", '7D'!$E$5)</f>
        <v>Population equivalent-Current population equivalent served by STWs-Primary-Primary-Treatment categories</v>
      </c>
      <c r="F3697" t="s">
        <v>17512</v>
      </c>
      <c r="G3697">
        <f>'7D'!$E$29</f>
        <v>0</v>
      </c>
    </row>
    <row r="3698" spans="1:7">
      <c r="A3698" t="s">
        <v>17386</v>
      </c>
      <c r="C3698" t="str">
        <f>'7D'!$BO$30</f>
        <v>S4030</v>
      </c>
      <c r="D3698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F3698" t="s">
        <v>17512</v>
      </c>
      <c r="G3698">
        <f>'7D'!$E$30</f>
        <v>0</v>
      </c>
    </row>
    <row r="3699" spans="1:7">
      <c r="A3699" t="s">
        <v>17386</v>
      </c>
      <c r="C3699" t="str">
        <f>'7D'!$BO$31</f>
        <v>S4023</v>
      </c>
      <c r="D3699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F3699" t="s">
        <v>17512</v>
      </c>
      <c r="G3699">
        <f>'7D'!$E$31</f>
        <v>0</v>
      </c>
    </row>
    <row r="3700" spans="1:7">
      <c r="A3700" t="s">
        <v>17386</v>
      </c>
      <c r="C3700" t="str">
        <f>'7D'!$BO$32</f>
        <v>S4024</v>
      </c>
      <c r="D3700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F3700" t="s">
        <v>17512</v>
      </c>
      <c r="G3700">
        <f>'7D'!$E$32</f>
        <v>0</v>
      </c>
    </row>
    <row r="3701" spans="1:7">
      <c r="A3701" t="s">
        <v>17386</v>
      </c>
      <c r="C3701" t="str">
        <f>'7D'!$BO$33</f>
        <v>S4025</v>
      </c>
      <c r="D3701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F3701" t="s">
        <v>17512</v>
      </c>
      <c r="G3701">
        <f>'7D'!$E$33</f>
        <v>0</v>
      </c>
    </row>
    <row r="3702" spans="1:7">
      <c r="A3702" t="s">
        <v>17386</v>
      </c>
      <c r="C3702" t="str">
        <f>'7D'!$BO$34</f>
        <v>S4027</v>
      </c>
      <c r="D3702" t="str">
        <f>_xlfn.CONCAT('7D'!$B$28, "-", '7D'!$B$34, "-", '7D'!$E$6, "-", '7D'!$E$6, "-", '7D'!$E$5)</f>
        <v>Population equivalent-Population equivalent treatment capacity enhancement-Primary-Primary-Treatment categories</v>
      </c>
      <c r="F3702" t="s">
        <v>17512</v>
      </c>
      <c r="G3702">
        <f>'7D'!$E$34</f>
        <v>0</v>
      </c>
    </row>
    <row r="3703" spans="1:7">
      <c r="A3703" t="s">
        <v>17386</v>
      </c>
      <c r="C3703" t="str">
        <f>'7D'!$BO$35</f>
        <v>S4031</v>
      </c>
      <c r="D3703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F3703" t="s">
        <v>17512</v>
      </c>
      <c r="G3703">
        <f>'7D'!$E$35</f>
        <v>0</v>
      </c>
    </row>
    <row r="3704" spans="1:7">
      <c r="A3704" t="s">
        <v>17387</v>
      </c>
      <c r="C3704" t="str">
        <f>'7E'!$R$8</f>
        <v>BN1176CA</v>
      </c>
      <c r="D3704" t="str">
        <f>_xlfn.CONCAT('7E'!$B$7, "-", '7E'!$B$8, "-", '7E'!$E$5)</f>
        <v>Other-Total sewerage catchment area-Input</v>
      </c>
      <c r="F3704" t="s">
        <v>17512</v>
      </c>
      <c r="G3704" s="2609">
        <f>'7E'!$E$8</f>
        <v>0</v>
      </c>
    </row>
    <row r="3705" spans="1:7">
      <c r="A3705" t="s">
        <v>17387</v>
      </c>
      <c r="C3705" t="str">
        <f>'7E'!$R$9</f>
        <v>BN1615</v>
      </c>
      <c r="D3705" t="str">
        <f>_xlfn.CONCAT('7E'!$B$7, "-", '7E'!$B$9, "-", '7E'!$E$5)</f>
        <v>Other-Designated bathing waters (inland and coastal)-Input</v>
      </c>
      <c r="F3705" t="s">
        <v>17512</v>
      </c>
      <c r="G3705" s="2609">
        <f>'7E'!$E$9</f>
        <v>0</v>
      </c>
    </row>
    <row r="3706" spans="1:7">
      <c r="A3706" t="s">
        <v>17387</v>
      </c>
      <c r="C3706" t="str">
        <f>'7E'!$R$10</f>
        <v>S4016</v>
      </c>
      <c r="D3706" t="str">
        <f>_xlfn.CONCAT('7E'!$B$7, "-", '7E'!$B$10, "-", '7E'!$E$5)</f>
        <v>Other-Number of intermittent discharge event duration monitorsing-Input</v>
      </c>
      <c r="F3706" t="s">
        <v>17512</v>
      </c>
      <c r="G3706" s="2609">
        <f>'7E'!$E$10</f>
        <v>0</v>
      </c>
    </row>
    <row r="3707" spans="1:7">
      <c r="A3707" t="s">
        <v>17387</v>
      </c>
      <c r="C3707" t="str">
        <f>'7E'!$R$11</f>
        <v>STWM001</v>
      </c>
      <c r="D3707" t="str">
        <f>_xlfn.CONCAT('7E'!$B$7, "-", '7E'!$B$11, "-", '7E'!$E$5)</f>
        <v>Other-Number of monitors for flow monitoring at STWs-Input</v>
      </c>
      <c r="F3707" t="s">
        <v>17512</v>
      </c>
      <c r="G3707" s="2609">
        <f>'7E'!$E$11</f>
        <v>0</v>
      </c>
    </row>
    <row r="3708" spans="1:7">
      <c r="A3708" t="s">
        <v>17387</v>
      </c>
      <c r="C3708" t="str">
        <f>'7E'!$R$12</f>
        <v>S4017</v>
      </c>
      <c r="D3708" t="str">
        <f>_xlfn.CONCAT('7E'!$B$7, "-", '7E'!$B$12, "-", '7E'!$E$5)</f>
        <v>Other-Number of odour related complaints-Input</v>
      </c>
      <c r="F3708" t="s">
        <v>17512</v>
      </c>
      <c r="G3708" s="2609">
        <f>'7E'!$E$12</f>
        <v>0</v>
      </c>
    </row>
    <row r="3709" spans="1:7">
      <c r="A3709" t="s">
        <v>17387</v>
      </c>
      <c r="C3709" t="str">
        <f>'7E'!$R$15</f>
        <v>BM902ECSC</v>
      </c>
      <c r="D3709" t="str">
        <f>_xlfn.CONCAT('7E'!$B$14, "-", '7E'!$B$15, "-", '7E'!$E$5)</f>
        <v>Energy consumption-Energy consumption - sewage collection-Input</v>
      </c>
      <c r="F3709" t="s">
        <v>17512</v>
      </c>
      <c r="G3709">
        <f>'7E'!$E$15</f>
        <v>0</v>
      </c>
    </row>
    <row r="3710" spans="1:7">
      <c r="A3710" t="s">
        <v>17387</v>
      </c>
      <c r="C3710" t="str">
        <f>'7E'!$R$16</f>
        <v>BM902ECST</v>
      </c>
      <c r="D3710" t="str">
        <f>_xlfn.CONCAT('7E'!$B$14, "-", '7E'!$B$16, "-", '7E'!$E$5)</f>
        <v>Energy consumption-Energy consumption - sewage treatment-Input</v>
      </c>
      <c r="F3710" t="s">
        <v>17512</v>
      </c>
      <c r="G3710">
        <f>'7E'!$E$16</f>
        <v>0</v>
      </c>
    </row>
    <row r="3711" spans="1:7">
      <c r="A3711" t="s">
        <v>17387</v>
      </c>
      <c r="C3711" t="str">
        <f>'7E'!$R$17</f>
        <v>BM902ECNPS</v>
      </c>
      <c r="D3711" t="str">
        <f>_xlfn.CONCAT('7E'!$B$14, "-", '7E'!$B$17, "-", '7E'!$E$5)</f>
        <v>Energy consumption-Energy consumption - wastewater network +-Input</v>
      </c>
      <c r="F3711" t="s">
        <v>17512</v>
      </c>
      <c r="G3711">
        <f>'7E'!$E$17</f>
        <v>0</v>
      </c>
    </row>
    <row r="3712" spans="1:7">
      <c r="A3712" t="s">
        <v>17387</v>
      </c>
      <c r="C3712" t="str">
        <f>'7E'!$R$20</f>
        <v>S4032</v>
      </c>
      <c r="D3712" t="str">
        <f>_xlfn.CONCAT('7E'!$B$19, "-", '7E'!$B$20, "-", '7E'!$E$5)</f>
        <v>Scheme delivery-Cumulative shortfall in FFT addressed by WINEP / NEP schemes to increase STW capacity -Input</v>
      </c>
      <c r="F3712" t="s">
        <v>17512</v>
      </c>
      <c r="G3712">
        <f>'7E'!$E$20</f>
        <v>0</v>
      </c>
    </row>
    <row r="3713" spans="1:7">
      <c r="A3713" t="s">
        <v>17387</v>
      </c>
      <c r="C3713" t="str">
        <f>'7E'!$R$21</f>
        <v>S4032NR</v>
      </c>
      <c r="D3713" t="str">
        <f>_xlfn.CONCAT('7E'!$B$19, "-", '7E'!$B$21, "-", '7E'!$E$5)</f>
        <v>Scheme delivery-Number of sites with an increase in sewage treatment works capacity delivered to address a shortfall in FFT -Input</v>
      </c>
      <c r="F3713" t="s">
        <v>17512</v>
      </c>
      <c r="G3713">
        <f>'7E'!$E$21</f>
        <v>0</v>
      </c>
    </row>
    <row r="3714" spans="1:7">
      <c r="A3714" t="s">
        <v>17387</v>
      </c>
      <c r="C3714" t="str">
        <f>'7E'!$R$22</f>
        <v>S4033</v>
      </c>
      <c r="D3714" t="str">
        <f>_xlfn.CONCAT('7E'!$B$19, "-", '7E'!$B$22, "-", '7E'!$E$5)</f>
        <v>Scheme delivery-Additional storm tank capacity provided at sewage treatment works (grey infrastructure)-Input</v>
      </c>
      <c r="F3714" t="s">
        <v>17512</v>
      </c>
      <c r="G3714">
        <f>'7E'!$E$22</f>
        <v>0</v>
      </c>
    </row>
    <row r="3715" spans="1:7">
      <c r="A3715" t="s">
        <v>17387</v>
      </c>
      <c r="C3715" t="str">
        <f>'7E'!$R$23</f>
        <v>S4033N</v>
      </c>
      <c r="D3715" t="str">
        <f>_xlfn.CONCAT('7E'!$B$19, "-", '7E'!$B$23, "-", '7E'!$E$5)</f>
        <v>Scheme delivery-Additional effective storm storage capacity at sewage treatment works (green infrastructure)-Input</v>
      </c>
      <c r="F3715" t="s">
        <v>17512</v>
      </c>
      <c r="G3715">
        <f>'7E'!$E$23</f>
        <v>0</v>
      </c>
    </row>
    <row r="3716" spans="1:7">
      <c r="A3716" t="s">
        <v>17387</v>
      </c>
      <c r="C3716" t="str">
        <f>'7E'!$R$24</f>
        <v>S4034</v>
      </c>
      <c r="D3716" t="str">
        <f>_xlfn.CONCAT('7E'!$B$19, "-", '7E'!$B$24, "-", '7E'!$E$5)</f>
        <v>Scheme delivery-Additional volume of network storage at CSOs etc to reduce spill frequency (grey infrastructure)-Input</v>
      </c>
      <c r="F3716" t="s">
        <v>17512</v>
      </c>
      <c r="G3716">
        <f>'7E'!$E$24</f>
        <v>0</v>
      </c>
    </row>
    <row r="3717" spans="1:7">
      <c r="A3717" t="s">
        <v>17387</v>
      </c>
      <c r="C3717" t="str">
        <f>'7E'!$R$25</f>
        <v>S4034N</v>
      </c>
      <c r="D3717" t="str">
        <f>_xlfn.CONCAT('7E'!$B$19, "-", '7E'!$B$25, "-", '7E'!$E$5)</f>
        <v>Scheme delivery-Additional effective storage in the network delivered through green infrastructure-Input</v>
      </c>
      <c r="F3717" t="s">
        <v>17512</v>
      </c>
      <c r="G3717">
        <f>'7E'!$E$25</f>
        <v>0</v>
      </c>
    </row>
    <row r="3718" spans="1:7">
      <c r="A3718" t="s">
        <v>17387</v>
      </c>
      <c r="C3718" t="str">
        <f>'7E'!$R$26</f>
        <v>S4033GNR</v>
      </c>
      <c r="D3718" t="str">
        <f>_xlfn.CONCAT('7E'!$B$19, "-", '7E'!$B$26, "-", '7E'!$E$5)</f>
        <v>Scheme delivery-Total number of sewage treatment works sites where additional storage has been delivered (grey infrastructure)-Input</v>
      </c>
      <c r="F3718" t="s">
        <v>17512</v>
      </c>
      <c r="G3718">
        <f>'7E'!$E$26</f>
        <v>0</v>
      </c>
    </row>
    <row r="3719" spans="1:7">
      <c r="A3719" t="s">
        <v>17387</v>
      </c>
      <c r="C3719" t="str">
        <f>'7E'!$R$27</f>
        <v>S4033GPNR</v>
      </c>
      <c r="D3719" t="str">
        <f>_xlfn.CONCAT('7E'!$B$19, "-", '7E'!$B$27, "-", '7E'!$E$5)</f>
        <v>Scheme delivery-Number of sewage treatment works sites where additional storage has been delivered with pumping (grey infrastructure)-Input</v>
      </c>
      <c r="F3719" t="s">
        <v>17512</v>
      </c>
      <c r="G3719">
        <f>'7E'!$E$27</f>
        <v>0</v>
      </c>
    </row>
    <row r="3720" spans="1:7">
      <c r="A3720" t="s">
        <v>17387</v>
      </c>
      <c r="C3720" t="str">
        <f>'7E'!$R$28</f>
        <v>S4033NNR</v>
      </c>
      <c r="D3720" t="str">
        <f>_xlfn.CONCAT('7E'!$B$19, "-", '7E'!$B$28, "-", '7E'!$E$5)</f>
        <v>Scheme delivery-Number of sewage treatment works benefitting from green infrastructure replacing the need for storm tank storage-Input</v>
      </c>
      <c r="F3720" t="s">
        <v>17512</v>
      </c>
      <c r="G3720">
        <f>'7E'!$E$28</f>
        <v>0</v>
      </c>
    </row>
    <row r="3721" spans="1:7">
      <c r="A3721" t="s">
        <v>17387</v>
      </c>
      <c r="C3721" t="str">
        <f>'7E'!$R$29</f>
        <v>S4034GNR</v>
      </c>
      <c r="D3721" t="str">
        <f>_xlfn.CONCAT('7E'!$B$19, "-", '7E'!$B$29, "-", '7E'!$E$5)</f>
        <v>Scheme delivery-Number of sites delivering additional network storage (grey infrastructure)-Input</v>
      </c>
      <c r="F3721" t="s">
        <v>17512</v>
      </c>
      <c r="G3721">
        <f>'7E'!$E$29</f>
        <v>0</v>
      </c>
    </row>
    <row r="3722" spans="1:7">
      <c r="A3722" t="s">
        <v>17387</v>
      </c>
      <c r="C3722" t="str">
        <f>'7E'!$R$30</f>
        <v>S4034GPNR</v>
      </c>
      <c r="D3722" t="str">
        <f>_xlfn.CONCAT('7E'!$B$19, "-", '7E'!$B$30, "-", '7E'!$E$5)</f>
        <v>Scheme delivery-Number of sites delivering additional network storage including pumping (grey infrastructure) -Input</v>
      </c>
      <c r="F3722" t="s">
        <v>17512</v>
      </c>
      <c r="G3722">
        <f>'7E'!$E$30</f>
        <v>0</v>
      </c>
    </row>
    <row r="3723" spans="1:7">
      <c r="A3723" t="s">
        <v>17387</v>
      </c>
      <c r="C3723" t="str">
        <f>'7E'!$R$31</f>
        <v>S4034NNR</v>
      </c>
      <c r="D3723" t="str">
        <f>_xlfn.CONCAT('7E'!$B$19, "-", '7E'!$B$31, "-", '7E'!$E$5)</f>
        <v>Scheme delivery-Number of sites delivering additional network storage through green infrastructure -Input</v>
      </c>
      <c r="F3723" t="s">
        <v>17512</v>
      </c>
      <c r="G3723">
        <f>'7E'!$E$31</f>
        <v>0</v>
      </c>
    </row>
    <row r="3724" spans="1:7">
      <c r="A3724" t="s">
        <v>17387</v>
      </c>
      <c r="C3724" t="str">
        <f>'7E'!$R$32</f>
        <v>S4034SWS</v>
      </c>
      <c r="D3724" t="str">
        <f>_xlfn.CONCAT('7E'!$B$19, "-", '7E'!$B$32, "-", '7E'!$E$5)</f>
        <v>Scheme delivery-Surface water separation drainage area removed-Input</v>
      </c>
      <c r="F3724" t="s">
        <v>17512</v>
      </c>
      <c r="G3724">
        <f>'7E'!$E$32</f>
        <v>0</v>
      </c>
    </row>
    <row r="3725" spans="1:7">
      <c r="A3725" t="s">
        <v>17387</v>
      </c>
      <c r="C3725" t="str">
        <f>'7E'!$R$33</f>
        <v>S4031NR</v>
      </c>
      <c r="D3725" t="str">
        <f>_xlfn.CONCAT('7E'!$B$19, "-", '7E'!$B$33, "-", '7E'!$E$5)</f>
        <v>Scheme delivery-Number of schemes delivered to meet tightened or new sanitary consents -Input</v>
      </c>
      <c r="F3725" t="s">
        <v>17512</v>
      </c>
      <c r="G3725">
        <f>'7E'!$E$33</f>
        <v>0</v>
      </c>
    </row>
    <row r="3726" spans="1:7">
      <c r="A3726" t="s">
        <v>17387</v>
      </c>
      <c r="C3726" t="str">
        <f>'7E'!$R$34</f>
        <v>STWM001C</v>
      </c>
      <c r="D3726" t="str">
        <f>_xlfn.CONCAT('7E'!$B$19, "-", '7E'!$B$34, "-", '7E'!$E$5)</f>
        <v>Scheme delivery-Number of installations requiring civils for flow monitoring at sewage treatment works-Input</v>
      </c>
      <c r="F3726" t="s">
        <v>17512</v>
      </c>
      <c r="G3726">
        <f>'7E'!$E$34</f>
        <v>0</v>
      </c>
    </row>
    <row r="3727" spans="1:7">
      <c r="A3727" t="s">
        <v>17387</v>
      </c>
      <c r="C3727" t="str">
        <f>'7E'!$R$35</f>
        <v>BO_9504868</v>
      </c>
      <c r="D3727" t="str">
        <f>_xlfn.CONCAT('7E'!$B$19, "-", '7E'!$B$35, "-", '7E'!$E$5)</f>
        <v>Scheme delivery-Number of installations requiring civils for event duration monitoring at intermittent discharges-Input</v>
      </c>
      <c r="F3727" t="s">
        <v>17512</v>
      </c>
      <c r="G3727">
        <f>'7E'!$E$35</f>
        <v>0</v>
      </c>
    </row>
    <row r="3728" spans="1:7">
      <c r="A3728" t="s">
        <v>17387</v>
      </c>
      <c r="C3728" t="str">
        <f>'7E'!$R$36</f>
        <v>BO_1337357</v>
      </c>
      <c r="D3728" t="str">
        <f>_xlfn.CONCAT('7E'!$B$19, "-", '7E'!$B$36, "-", '7E'!$E$5)</f>
        <v>Scheme delivery-Number of storm overflows where improvements have been made to reduce harm or reduce spill frequencies-Input</v>
      </c>
      <c r="F3728" t="s">
        <v>17512</v>
      </c>
      <c r="G3728" s="2609">
        <f>'7E'!$E$36</f>
        <v>0</v>
      </c>
    </row>
    <row r="3729" spans="1:7">
      <c r="A3729" t="s">
        <v>17381</v>
      </c>
      <c r="C3729" t="str">
        <f>'8C'!$AI$9</f>
        <v>BO_7654321</v>
      </c>
      <c r="D3729" t="str">
        <f>_xlfn.CONCAT('8C'!$B$8, "-", '8C'!$B$9, "-", '8C'!$H$6, "-", '8C'!$H$5)</f>
        <v>Energy-Energy consumption - bioresources-MWh (0 DPs)-Total</v>
      </c>
      <c r="F3729" t="s">
        <v>17512</v>
      </c>
      <c r="G3729" s="2609">
        <f>'8C'!$H$9</f>
        <v>0</v>
      </c>
    </row>
    <row r="3730" spans="1:7">
      <c r="A3730" t="s">
        <v>17381</v>
      </c>
      <c r="C3730" t="str">
        <f>'8C'!$AM$9</f>
        <v>B0002BIOECTOT</v>
      </c>
      <c r="D3730" t="str">
        <f>_xlfn.CONCAT('8C'!$B$8, "-", '8C'!$B$9, "-", '8C'!$L$6, "-", '8C'!$L$5)</f>
        <v>Energy-Energy consumption - bioresources-£m (3 DPs)-Total</v>
      </c>
      <c r="F3730" t="s">
        <v>17512</v>
      </c>
      <c r="G3730">
        <f>'8C'!$L$9</f>
        <v>0</v>
      </c>
    </row>
    <row r="3731" spans="1:7">
      <c r="A3731" t="s">
        <v>17381</v>
      </c>
      <c r="C3731" t="str">
        <f>'8C'!$AF$10</f>
        <v>B0002BIOEGBE</v>
      </c>
      <c r="D3731" t="str">
        <f>_xlfn.CONCAT('8C'!$B$8, "-", '8C'!$B$10, "-", '8C'!$E$6, "-", '8C'!$E$5)</f>
        <v>Energy-Energy generated by and used in bioresources control-MWh (0 DPs)-Electricity</v>
      </c>
      <c r="F3731" t="s">
        <v>17512</v>
      </c>
      <c r="G3731" s="2609">
        <f>'8C'!$E$10</f>
        <v>0</v>
      </c>
    </row>
    <row r="3732" spans="1:7">
      <c r="A3732" t="s">
        <v>17381</v>
      </c>
      <c r="C3732" t="str">
        <f>'8C'!$AG$10</f>
        <v>B0002BIOEGBH</v>
      </c>
      <c r="D3732" t="str">
        <f>_xlfn.CONCAT('8C'!$B$8, "-", '8C'!$B$10, "-", '8C'!$F$6, "-", '8C'!$F$5)</f>
        <v>Energy-Energy generated by and used in bioresources control-MWh (0 DPs)-Heat</v>
      </c>
      <c r="F3732" t="s">
        <v>17512</v>
      </c>
      <c r="G3732" s="2609">
        <f>'8C'!$F$10</f>
        <v>0</v>
      </c>
    </row>
    <row r="3733" spans="1:7">
      <c r="A3733" t="s">
        <v>17381</v>
      </c>
      <c r="C3733" t="str">
        <f>'8C'!$AH$10</f>
        <v>B0002BIOEGBB</v>
      </c>
      <c r="D3733" t="str">
        <f>_xlfn.CONCAT('8C'!$B$8, "-", '8C'!$B$10, "-", '8C'!$G$6, "-", '8C'!$G$5)</f>
        <v>Energy-Energy generated by and used in bioresources control-MWh (0 DPs)-Biomethane</v>
      </c>
      <c r="F3733" t="s">
        <v>17512</v>
      </c>
      <c r="G3733" s="2609">
        <f>'8C'!$G$10</f>
        <v>0</v>
      </c>
    </row>
    <row r="3734" spans="1:7">
      <c r="A3734" t="s">
        <v>17381</v>
      </c>
      <c r="C3734" t="str">
        <f>'8C'!$AI$10</f>
        <v>B0002BIOEGBT</v>
      </c>
      <c r="D3734" t="str">
        <f>_xlfn.CONCAT('8C'!$B$8, "-", '8C'!$B$10, "-", '8C'!$H$6, "-", '8C'!$H$5)</f>
        <v>Energy-Energy generated by and used in bioresources control-MWh (0 DPs)-Total</v>
      </c>
      <c r="F3734" t="s">
        <v>17512</v>
      </c>
      <c r="G3734" s="2609">
        <f>'8C'!$H$10</f>
        <v>0</v>
      </c>
    </row>
    <row r="3735" spans="1:7">
      <c r="A3735" t="s">
        <v>17381</v>
      </c>
      <c r="C3735" t="str">
        <f>'8C'!$AJ$10</f>
        <v>B0002BIOEUBE</v>
      </c>
      <c r="D3735" t="str">
        <f>_xlfn.CONCAT('8C'!$B$8, "-", '8C'!$B$10, "-", '8C'!$I$6, "-", '8C'!$I$5)</f>
        <v>Energy-Energy generated by and used in bioresources control-£m (3 DPs)-Electricity</v>
      </c>
      <c r="F3735" t="s">
        <v>17512</v>
      </c>
      <c r="G3735">
        <f>'8C'!$I$10</f>
        <v>0</v>
      </c>
    </row>
    <row r="3736" spans="1:7">
      <c r="A3736" t="s">
        <v>17381</v>
      </c>
      <c r="C3736" t="str">
        <f>'8C'!$AK$10</f>
        <v>B0002BIOEUBH</v>
      </c>
      <c r="D3736" t="str">
        <f>_xlfn.CONCAT('8C'!$B$8, "-", '8C'!$B$10, "-", '8C'!$J$6, "-", '8C'!$J$5)</f>
        <v>Energy-Energy generated by and used in bioresources control-£m (3 DPs)-Heat</v>
      </c>
      <c r="F3736" t="s">
        <v>17512</v>
      </c>
      <c r="G3736">
        <f>'8C'!$J$10</f>
        <v>0</v>
      </c>
    </row>
    <row r="3737" spans="1:7">
      <c r="A3737" t="s">
        <v>17381</v>
      </c>
      <c r="C3737" t="str">
        <f>'8C'!$AL$10</f>
        <v>B0002BIOEUBB</v>
      </c>
      <c r="D3737" t="str">
        <f>_xlfn.CONCAT('8C'!$B$8, "-", '8C'!$B$10, "-", '8C'!$K$6, "-", '8C'!$K$5)</f>
        <v>Energy-Energy generated by and used in bioresources control-£m (3 DPs)-Biomethane</v>
      </c>
      <c r="F3737" t="s">
        <v>17512</v>
      </c>
      <c r="G3737">
        <f>'8C'!$K$10</f>
        <v>0</v>
      </c>
    </row>
    <row r="3738" spans="1:7">
      <c r="A3738" t="s">
        <v>17381</v>
      </c>
      <c r="C3738" t="str">
        <f>'8C'!$AM$10</f>
        <v>B0002BIOEUBT</v>
      </c>
      <c r="D3738" t="str">
        <f>_xlfn.CONCAT('8C'!$B$8, "-", '8C'!$B$10, "-", '8C'!$L$6, "-", '8C'!$L$5)</f>
        <v>Energy-Energy generated by and used in bioresources control-£m (3 DPs)-Total</v>
      </c>
      <c r="F3738" t="s">
        <v>17512</v>
      </c>
      <c r="G3738">
        <f>'8C'!$L$10</f>
        <v>0</v>
      </c>
    </row>
    <row r="3739" spans="1:7">
      <c r="A3739" t="s">
        <v>17381</v>
      </c>
      <c r="C3739" t="str">
        <f>'8C'!$AF$11</f>
        <v>B0002BIOEGNE</v>
      </c>
      <c r="D3739" t="str">
        <f>_xlfn.CONCAT('8C'!$B$8, "-", '8C'!$B$11, "-", '8C'!$E$6, "-", '8C'!$E$5)</f>
        <v>Energy-Energy generated by bioresources and used in network plus control-MWh (0 DPs)-Electricity</v>
      </c>
      <c r="F3739" t="s">
        <v>17512</v>
      </c>
      <c r="G3739" s="2609">
        <f>'8C'!$E$11</f>
        <v>0</v>
      </c>
    </row>
    <row r="3740" spans="1:7">
      <c r="A3740" t="s">
        <v>17381</v>
      </c>
      <c r="C3740" t="str">
        <f>'8C'!$AG$11</f>
        <v>B0002BIOEGNH</v>
      </c>
      <c r="D3740" t="str">
        <f>_xlfn.CONCAT('8C'!$B$8, "-", '8C'!$B$11, "-", '8C'!$F$6, "-", '8C'!$F$5)</f>
        <v>Energy-Energy generated by bioresources and used in network plus control-MWh (0 DPs)-Heat</v>
      </c>
      <c r="F3740" t="s">
        <v>17512</v>
      </c>
      <c r="G3740" s="2609">
        <f>'8C'!$F$11</f>
        <v>0</v>
      </c>
    </row>
    <row r="3741" spans="1:7">
      <c r="A3741" t="s">
        <v>17381</v>
      </c>
      <c r="C3741" t="str">
        <f>'8C'!$AH$11</f>
        <v>B0002BIOEGNB</v>
      </c>
      <c r="D3741" t="str">
        <f>_xlfn.CONCAT('8C'!$B$8, "-", '8C'!$B$11, "-", '8C'!$G$6, "-", '8C'!$G$5)</f>
        <v>Energy-Energy generated by bioresources and used in network plus control-MWh (0 DPs)-Biomethane</v>
      </c>
      <c r="F3741" t="s">
        <v>17512</v>
      </c>
      <c r="G3741" s="2609">
        <f>'8C'!$G$11</f>
        <v>0</v>
      </c>
    </row>
    <row r="3742" spans="1:7">
      <c r="A3742" t="s">
        <v>17381</v>
      </c>
      <c r="C3742" t="str">
        <f>'8C'!$AI$11</f>
        <v>B0002BIOEGNT</v>
      </c>
      <c r="D3742" t="str">
        <f>_xlfn.CONCAT('8C'!$B$8, "-", '8C'!$B$11, "-", '8C'!$H$6, "-", '8C'!$H$5)</f>
        <v>Energy-Energy generated by bioresources and used in network plus control-MWh (0 DPs)-Total</v>
      </c>
      <c r="F3742" t="s">
        <v>17512</v>
      </c>
      <c r="G3742" s="2609">
        <f>'8C'!$H$11</f>
        <v>0</v>
      </c>
    </row>
    <row r="3743" spans="1:7">
      <c r="A3743" t="s">
        <v>17381</v>
      </c>
      <c r="C3743" t="str">
        <f>'8C'!$AJ$11</f>
        <v>B0002BIOEUNE</v>
      </c>
      <c r="D3743" t="str">
        <f>_xlfn.CONCAT('8C'!$B$8, "-", '8C'!$B$11, "-", '8C'!$I$6, "-", '8C'!$I$5)</f>
        <v>Energy-Energy generated by bioresources and used in network plus control-£m (3 DPs)-Electricity</v>
      </c>
      <c r="F3743" t="s">
        <v>17512</v>
      </c>
      <c r="G3743">
        <f>'8C'!$I$11</f>
        <v>0</v>
      </c>
    </row>
    <row r="3744" spans="1:7">
      <c r="A3744" t="s">
        <v>17381</v>
      </c>
      <c r="C3744" t="str">
        <f>'8C'!$AK$11</f>
        <v>B0002BIOEUNH</v>
      </c>
      <c r="D3744" t="str">
        <f>_xlfn.CONCAT('8C'!$B$8, "-", '8C'!$B$11, "-", '8C'!$J$6, "-", '8C'!$J$5)</f>
        <v>Energy-Energy generated by bioresources and used in network plus control-£m (3 DPs)-Heat</v>
      </c>
      <c r="F3744" t="s">
        <v>17512</v>
      </c>
      <c r="G3744">
        <f>'8C'!$J$11</f>
        <v>0</v>
      </c>
    </row>
    <row r="3745" spans="1:7">
      <c r="A3745" t="s">
        <v>17381</v>
      </c>
      <c r="C3745" t="str">
        <f>'8C'!$AL$11</f>
        <v>B0002BIOEUNB</v>
      </c>
      <c r="D3745" t="str">
        <f>_xlfn.CONCAT('8C'!$B$8, "-", '8C'!$B$11, "-", '8C'!$K$6, "-", '8C'!$K$5)</f>
        <v>Energy-Energy generated by bioresources and used in network plus control-£m (3 DPs)-Biomethane</v>
      </c>
      <c r="F3745" t="s">
        <v>17512</v>
      </c>
      <c r="G3745">
        <f>'8C'!$K$11</f>
        <v>0</v>
      </c>
    </row>
    <row r="3746" spans="1:7">
      <c r="A3746" t="s">
        <v>17381</v>
      </c>
      <c r="C3746" t="str">
        <f>'8C'!$AM$11</f>
        <v>B0002BIOEUNT</v>
      </c>
      <c r="D3746" t="str">
        <f>_xlfn.CONCAT('8C'!$B$8, "-", '8C'!$B$11, "-", '8C'!$L$6, "-", '8C'!$L$5)</f>
        <v>Energy-Energy generated by bioresources and used in network plus control-£m (3 DPs)-Total</v>
      </c>
      <c r="F3746" t="s">
        <v>17512</v>
      </c>
      <c r="G3746">
        <f>'8C'!$L$11</f>
        <v>0</v>
      </c>
    </row>
    <row r="3747" spans="1:7">
      <c r="A3747" t="s">
        <v>17381</v>
      </c>
      <c r="C3747" t="str">
        <f>'8C'!$AF$12</f>
        <v>B0002BIOEGGTE</v>
      </c>
      <c r="D3747" t="str">
        <f>_xlfn.CONCAT('8C'!$B$8, "-", '8C'!$B$12, "-", '8C'!$E$6, "-", '8C'!$E$5)</f>
        <v>Energy-Energy generated by bioresources and exported to the grid or third party-MWh (0 DPs)-Electricity</v>
      </c>
      <c r="F3747" t="s">
        <v>17512</v>
      </c>
      <c r="G3747" s="2609">
        <f>'8C'!$E$12</f>
        <v>0</v>
      </c>
    </row>
    <row r="3748" spans="1:7">
      <c r="A3748" t="s">
        <v>17381</v>
      </c>
      <c r="C3748" t="str">
        <f>'8C'!$AG$12</f>
        <v>B0002BIOEGGTH</v>
      </c>
      <c r="D3748" t="str">
        <f>_xlfn.CONCAT('8C'!$B$8, "-", '8C'!$B$12, "-", '8C'!$F$6, "-", '8C'!$F$5)</f>
        <v>Energy-Energy generated by bioresources and exported to the grid or third party-MWh (0 DPs)-Heat</v>
      </c>
      <c r="F3748" t="s">
        <v>17512</v>
      </c>
      <c r="G3748" s="2609">
        <f>'8C'!$F$12</f>
        <v>0</v>
      </c>
    </row>
    <row r="3749" spans="1:7">
      <c r="A3749" t="s">
        <v>17381</v>
      </c>
      <c r="C3749" t="str">
        <f>'8C'!$AH$12</f>
        <v>B0002BIOEGGTB</v>
      </c>
      <c r="D3749" t="str">
        <f>_xlfn.CONCAT('8C'!$B$8, "-", '8C'!$B$12, "-", '8C'!$G$6, "-", '8C'!$G$5)</f>
        <v>Energy-Energy generated by bioresources and exported to the grid or third party-MWh (0 DPs)-Biomethane</v>
      </c>
      <c r="F3749" t="s">
        <v>17512</v>
      </c>
      <c r="G3749" s="2609">
        <f>'8C'!$G$12</f>
        <v>0</v>
      </c>
    </row>
    <row r="3750" spans="1:7">
      <c r="A3750" t="s">
        <v>17381</v>
      </c>
      <c r="C3750" t="str">
        <f>'8C'!$AI$12</f>
        <v>B0002BIOEGGTT</v>
      </c>
      <c r="D3750" t="str">
        <f>_xlfn.CONCAT('8C'!$B$8, "-", '8C'!$B$12, "-", '8C'!$H$6, "-", '8C'!$H$5)</f>
        <v>Energy-Energy generated by bioresources and exported to the grid or third party-MWh (0 DPs)-Total</v>
      </c>
      <c r="F3750" t="s">
        <v>17512</v>
      </c>
      <c r="G3750" s="2609">
        <f>'8C'!$H$12</f>
        <v>0</v>
      </c>
    </row>
    <row r="3751" spans="1:7">
      <c r="A3751" t="s">
        <v>17381</v>
      </c>
      <c r="C3751" t="str">
        <f>'8C'!$AJ$12</f>
        <v>B0002BIOEUGTE</v>
      </c>
      <c r="D3751" t="str">
        <f>_xlfn.CONCAT('8C'!$B$8, "-", '8C'!$B$12, "-", '8C'!$I$6, "-", '8C'!$I$5)</f>
        <v>Energy-Energy generated by bioresources and exported to the grid or third party-£m (3 DPs)-Electricity</v>
      </c>
      <c r="F3751" t="s">
        <v>17512</v>
      </c>
      <c r="G3751">
        <f>'8C'!$I$12</f>
        <v>0</v>
      </c>
    </row>
    <row r="3752" spans="1:7">
      <c r="A3752" t="s">
        <v>17381</v>
      </c>
      <c r="C3752" t="str">
        <f>'8C'!$AK$12</f>
        <v>B0002BIOEUGTH</v>
      </c>
      <c r="D3752" t="str">
        <f>_xlfn.CONCAT('8C'!$B$8, "-", '8C'!$B$12, "-", '8C'!$J$6, "-", '8C'!$J$5)</f>
        <v>Energy-Energy generated by bioresources and exported to the grid or third party-£m (3 DPs)-Heat</v>
      </c>
      <c r="F3752" t="s">
        <v>17512</v>
      </c>
      <c r="G3752">
        <f>'8C'!$J$12</f>
        <v>0</v>
      </c>
    </row>
    <row r="3753" spans="1:7">
      <c r="A3753" t="s">
        <v>17381</v>
      </c>
      <c r="C3753" t="str">
        <f>'8C'!$AL$12</f>
        <v>B0002BIOEUGTB</v>
      </c>
      <c r="D3753" t="str">
        <f>_xlfn.CONCAT('8C'!$B$8, "-", '8C'!$B$12, "-", '8C'!$K$6, "-", '8C'!$K$5)</f>
        <v>Energy-Energy generated by bioresources and exported to the grid or third party-£m (3 DPs)-Biomethane</v>
      </c>
      <c r="F3753" t="s">
        <v>17512</v>
      </c>
      <c r="G3753">
        <f>'8C'!$K$12</f>
        <v>0</v>
      </c>
    </row>
    <row r="3754" spans="1:7">
      <c r="A3754" t="s">
        <v>17381</v>
      </c>
      <c r="C3754" t="str">
        <f>'8C'!$AM$12</f>
        <v>B0002BIOEUGTT</v>
      </c>
      <c r="D3754" t="str">
        <f>_xlfn.CONCAT('8C'!$B$8, "-", '8C'!$B$12, "-", '8C'!$L$6, "-", '8C'!$L$5)</f>
        <v>Energy-Energy generated by bioresources and exported to the grid or third party-£m (3 DPs)-Total</v>
      </c>
      <c r="F3754" t="s">
        <v>17512</v>
      </c>
      <c r="G3754">
        <f>'8C'!$L$12</f>
        <v>0</v>
      </c>
    </row>
    <row r="3755" spans="1:7">
      <c r="A3755" t="s">
        <v>17381</v>
      </c>
      <c r="C3755" t="str">
        <f>'8C'!$AF$13</f>
        <v>B0002BIOEGUE</v>
      </c>
      <c r="D3755" t="str">
        <f>_xlfn.CONCAT('8C'!$B$8, "-", '8C'!$B$13, "-", '8C'!$E$6, "-", '8C'!$E$5)</f>
        <v>Energy-Energy generated by bioresources that is unused-MWh (0 DPs)-Electricity</v>
      </c>
      <c r="F3755" t="s">
        <v>17512</v>
      </c>
      <c r="G3755" s="2609">
        <f>'8C'!$E$13</f>
        <v>0</v>
      </c>
    </row>
    <row r="3756" spans="1:7">
      <c r="A3756" t="s">
        <v>17381</v>
      </c>
      <c r="C3756" t="str">
        <f>'8C'!$AG$13</f>
        <v>B0002BIOEGUH</v>
      </c>
      <c r="D3756" t="str">
        <f>_xlfn.CONCAT('8C'!$B$8, "-", '8C'!$B$13, "-", '8C'!$F$6, "-", '8C'!$F$5)</f>
        <v>Energy-Energy generated by bioresources that is unused-MWh (0 DPs)-Heat</v>
      </c>
      <c r="F3756" t="s">
        <v>17512</v>
      </c>
      <c r="G3756" s="2609">
        <f>'8C'!$F$13</f>
        <v>0</v>
      </c>
    </row>
    <row r="3757" spans="1:7">
      <c r="A3757" t="s">
        <v>17381</v>
      </c>
      <c r="C3757" t="str">
        <f>'8C'!$AH$13</f>
        <v>B0002BIOEGUB</v>
      </c>
      <c r="D3757" t="str">
        <f>_xlfn.CONCAT('8C'!$B$8, "-", '8C'!$B$13, "-", '8C'!$G$6, "-", '8C'!$G$5)</f>
        <v>Energy-Energy generated by bioresources that is unused-MWh (0 DPs)-Biomethane</v>
      </c>
      <c r="F3757" t="s">
        <v>17512</v>
      </c>
      <c r="G3757" s="2609">
        <f>'8C'!$G$13</f>
        <v>0</v>
      </c>
    </row>
    <row r="3758" spans="1:7">
      <c r="A3758" t="s">
        <v>17381</v>
      </c>
      <c r="C3758" t="str">
        <f>'8C'!$AI$13</f>
        <v>B0002BIOEGUT</v>
      </c>
      <c r="D3758" t="str">
        <f>_xlfn.CONCAT('8C'!$B$8, "-", '8C'!$B$13, "-", '8C'!$H$6, "-", '8C'!$H$5)</f>
        <v>Energy-Energy generated by bioresources that is unused-MWh (0 DPs)-Total</v>
      </c>
      <c r="F3758" t="s">
        <v>17512</v>
      </c>
      <c r="G3758" s="2609">
        <f>'8C'!$H$13</f>
        <v>0</v>
      </c>
    </row>
    <row r="3759" spans="1:7">
      <c r="A3759" t="s">
        <v>17381</v>
      </c>
      <c r="C3759" t="str">
        <f>'8C'!$AF$14</f>
        <v>B0002BIOEBGTE</v>
      </c>
      <c r="D3759" t="str">
        <f>_xlfn.CONCAT('8C'!$B$8, "-", '8C'!$B$14, "-", '8C'!$E$6, "-", '8C'!$E$5)</f>
        <v>Energy-Energy bought from grid or third party and used in bioresources control-MWh (0 DPs)-Electricity</v>
      </c>
      <c r="F3759" t="s">
        <v>17512</v>
      </c>
      <c r="G3759" s="2609">
        <f>'8C'!$E$14</f>
        <v>0</v>
      </c>
    </row>
    <row r="3760" spans="1:7">
      <c r="A3760" t="s">
        <v>17381</v>
      </c>
      <c r="C3760" t="str">
        <f>'8C'!$AG$14</f>
        <v>B0002BIOEBGTH</v>
      </c>
      <c r="D3760" t="str">
        <f>_xlfn.CONCAT('8C'!$B$8, "-", '8C'!$B$14, "-", '8C'!$F$6, "-", '8C'!$F$5)</f>
        <v>Energy-Energy bought from grid or third party and used in bioresources control-MWh (0 DPs)-Heat</v>
      </c>
      <c r="F3760" t="s">
        <v>17512</v>
      </c>
      <c r="G3760" s="2609">
        <f>'8C'!$F$14</f>
        <v>0</v>
      </c>
    </row>
    <row r="3761" spans="1:7">
      <c r="A3761" t="s">
        <v>17381</v>
      </c>
      <c r="C3761" t="str">
        <f>'8C'!$AH$14</f>
        <v>B0002BIOEBGTB</v>
      </c>
      <c r="D3761" t="str">
        <f>_xlfn.CONCAT('8C'!$B$8, "-", '8C'!$B$14, "-", '8C'!$G$6, "-", '8C'!$G$5)</f>
        <v>Energy-Energy bought from grid or third party and used in bioresources control-MWh (0 DPs)-Biomethane</v>
      </c>
      <c r="F3761" t="s">
        <v>17512</v>
      </c>
      <c r="G3761" s="2609">
        <f>'8C'!$G$14</f>
        <v>0</v>
      </c>
    </row>
    <row r="3762" spans="1:7">
      <c r="A3762" t="s">
        <v>17381</v>
      </c>
      <c r="C3762" t="str">
        <f>'8C'!$AI$14</f>
        <v>B0002BIOEBGTT</v>
      </c>
      <c r="D3762" t="str">
        <f>_xlfn.CONCAT('8C'!$B$8, "-", '8C'!$B$14, "-", '8C'!$H$6, "-", '8C'!$H$5)</f>
        <v>Energy-Energy bought from grid or third party and used in bioresources control-MWh (0 DPs)-Total</v>
      </c>
      <c r="F3762" t="s">
        <v>17512</v>
      </c>
      <c r="G3762" s="2609">
        <f>'8C'!$H$14</f>
        <v>0</v>
      </c>
    </row>
    <row r="3763" spans="1:7">
      <c r="A3763" t="s">
        <v>17381</v>
      </c>
      <c r="C3763" t="str">
        <f>'8C'!$AJ$14</f>
        <v>B0002BIOEUBGTE</v>
      </c>
      <c r="D3763" t="str">
        <f>_xlfn.CONCAT('8C'!$B$8, "-", '8C'!$B$14, "-", '8C'!$I$6, "-", '8C'!$I$5)</f>
        <v>Energy-Energy bought from grid or third party and used in bioresources control-£m (3 DPs)-Electricity</v>
      </c>
      <c r="F3763" t="s">
        <v>17512</v>
      </c>
      <c r="G3763">
        <f>'8C'!$I$14</f>
        <v>0</v>
      </c>
    </row>
    <row r="3764" spans="1:7">
      <c r="A3764" t="s">
        <v>17381</v>
      </c>
      <c r="C3764" t="str">
        <f>'8C'!$AK$14</f>
        <v>B0002BIOEUBGTH</v>
      </c>
      <c r="D3764" t="str">
        <f>_xlfn.CONCAT('8C'!$B$8, "-", '8C'!$B$14, "-", '8C'!$J$6, "-", '8C'!$J$5)</f>
        <v>Energy-Energy bought from grid or third party and used in bioresources control-£m (3 DPs)-Heat</v>
      </c>
      <c r="F3764" t="s">
        <v>17512</v>
      </c>
      <c r="G3764">
        <f>'8C'!$J$14</f>
        <v>0</v>
      </c>
    </row>
    <row r="3765" spans="1:7">
      <c r="A3765" t="s">
        <v>17381</v>
      </c>
      <c r="C3765" t="str">
        <f>'8C'!$AL$14</f>
        <v>B0002BIOEUBGTB</v>
      </c>
      <c r="D3765" t="str">
        <f>_xlfn.CONCAT('8C'!$B$8, "-", '8C'!$B$14, "-", '8C'!$K$6, "-", '8C'!$K$5)</f>
        <v>Energy-Energy bought from grid or third party and used in bioresources control-£m (3 DPs)-Biomethane</v>
      </c>
      <c r="F3765" t="s">
        <v>17512</v>
      </c>
      <c r="G3765">
        <f>'8C'!$K$14</f>
        <v>0</v>
      </c>
    </row>
    <row r="3766" spans="1:7">
      <c r="A3766" t="s">
        <v>17381</v>
      </c>
      <c r="C3766" t="str">
        <f>'8C'!$AM$14</f>
        <v>B0002BIOEUBGTT</v>
      </c>
      <c r="D3766" t="str">
        <f>_xlfn.CONCAT('8C'!$B$8, "-", '8C'!$B$14, "-", '8C'!$L$6, "-", '8C'!$L$5)</f>
        <v>Energy-Energy bought from grid or third party and used in bioresources control-£m (3 DPs)-Total</v>
      </c>
      <c r="F3766" t="s">
        <v>17512</v>
      </c>
      <c r="G3766">
        <f>'8C'!$L$14</f>
        <v>0</v>
      </c>
    </row>
    <row r="3767" spans="1:7">
      <c r="A3767" t="s">
        <v>17381</v>
      </c>
      <c r="C3767" t="str">
        <f>'8C'!$AF$17</f>
        <v>B0002BIOIROC</v>
      </c>
      <c r="D3767" t="str">
        <f>_xlfn.CONCAT('8C'!$B$16, "-", '8C'!$B$17, "-", '8C'!$E$16)</f>
        <v>Income from renewable energy subsidies-Income claimed from Renewable Energy Certificates (ROCs)-Value</v>
      </c>
      <c r="F3767" t="s">
        <v>17512</v>
      </c>
      <c r="G3767">
        <f>'8C'!$E$17</f>
        <v>0</v>
      </c>
    </row>
    <row r="3768" spans="1:7">
      <c r="A3768" t="s">
        <v>17381</v>
      </c>
      <c r="C3768" t="str">
        <f>'8C'!$AF$18</f>
        <v>B0002BIOIRHI</v>
      </c>
      <c r="D3768" t="str">
        <f>_xlfn.CONCAT('8C'!$B$16, "-", '8C'!$B$18, "-", '8C'!$E$16)</f>
        <v>Income from renewable energy subsidies-Income claimed from Renewable Heat Incentives (RHIs)-Value</v>
      </c>
      <c r="F3768" t="s">
        <v>17512</v>
      </c>
      <c r="G3768">
        <f>'8C'!$E$18</f>
        <v>0</v>
      </c>
    </row>
    <row r="3769" spans="1:7">
      <c r="A3769" t="s">
        <v>17381</v>
      </c>
      <c r="C3769" t="str">
        <f>'8C'!$AF$19</f>
        <v>B0002BIOIOTH1</v>
      </c>
      <c r="D3769" t="str">
        <f>_xlfn.CONCAT('8C'!$B$16, "-", '8C'!$B$19, "-", '8C'!$E$16)</f>
        <v>Income from renewable energy subsidies-Income claimed from [other renewable energy subsidy (1)]-Value</v>
      </c>
      <c r="F3769" t="s">
        <v>17512</v>
      </c>
      <c r="G3769">
        <f>'8C'!$E$19</f>
        <v>0</v>
      </c>
    </row>
    <row r="3770" spans="1:7">
      <c r="A3770" t="s">
        <v>17381</v>
      </c>
      <c r="C3770" t="str">
        <f>'8C'!$AF$20</f>
        <v>B0002BIOIOTH2</v>
      </c>
      <c r="D3770" t="str">
        <f>_xlfn.CONCAT('8C'!$B$16, "-", '8C'!$B$20, "-", '8C'!$E$16)</f>
        <v>Income from renewable energy subsidies-Income claimed from [other renewable energy subsidy (2)]-Value</v>
      </c>
      <c r="F3770" t="s">
        <v>17512</v>
      </c>
      <c r="G3770">
        <f>'8C'!$E$20</f>
        <v>0</v>
      </c>
    </row>
    <row r="3771" spans="1:7">
      <c r="A3771" t="s">
        <v>17381</v>
      </c>
      <c r="C3771" t="str">
        <f>'8C'!$AF$21</f>
        <v>B0002BIOIOTH3</v>
      </c>
      <c r="D3771" t="str">
        <f>_xlfn.CONCAT('8C'!$B$16, "-", '8C'!$B$21, "-", '8C'!$E$16)</f>
        <v>Income from renewable energy subsidies-Income claimed from [other renewable energy subsidy (3)]-Value</v>
      </c>
      <c r="F3771" t="s">
        <v>17512</v>
      </c>
      <c r="G3771">
        <f>'8C'!$E$21</f>
        <v>0</v>
      </c>
    </row>
    <row r="3772" spans="1:7">
      <c r="A3772" t="s">
        <v>17381</v>
      </c>
      <c r="C3772" t="str">
        <f>'8C'!$AF$22</f>
        <v>B0002BIOITOT</v>
      </c>
      <c r="D3772" t="str">
        <f>_xlfn.CONCAT('8C'!$B$16, "-", '8C'!$B$22, "-", '8C'!$E$16)</f>
        <v>Income from renewable energy subsidies-Total income claimed from renewable energy subsidies-Value</v>
      </c>
      <c r="F3772" t="s">
        <v>17512</v>
      </c>
      <c r="G3772">
        <f>'8C'!$E$22</f>
        <v>0</v>
      </c>
    </row>
    <row r="3773" spans="1:7">
      <c r="A3773" t="s">
        <v>17381</v>
      </c>
      <c r="C3773" s="2602" t="str">
        <f>'8C'!$AF$23</f>
        <v>B0002BIOIPCTEX</v>
      </c>
      <c r="D3773" t="str">
        <f>_xlfn.CONCAT('8C'!$B$16, "-", '8C'!$B$23, "-", '8C'!$E$16)</f>
        <v>Income from renewable energy subsidies-% of total number of renewable energy subsidies due to expire in the next 2 financial years-Value</v>
      </c>
      <c r="F3773" t="s">
        <v>17512</v>
      </c>
      <c r="G3773" s="2602">
        <f>'8C'!$E$23</f>
        <v>0</v>
      </c>
    </row>
    <row r="3774" spans="1:7">
      <c r="A3774" t="s">
        <v>17381</v>
      </c>
      <c r="C3774" t="str">
        <f>'8C'!$AF$24</f>
        <v>B0002BIOITOTEX</v>
      </c>
      <c r="D3774" t="str">
        <f>_xlfn.CONCAT('8C'!$B$16, "-", '8C'!$B$24, "-", '8C'!$E$16)</f>
        <v>Income from renewable energy subsidies-This year’s value of renewable energy subsidies due to expire in the next 2 financial years-Value</v>
      </c>
      <c r="F3774" t="s">
        <v>17512</v>
      </c>
      <c r="G3774">
        <f>'8C'!$E$24</f>
        <v>0</v>
      </c>
    </row>
    <row r="3775" spans="1:7">
      <c r="A3775" t="s">
        <v>17381</v>
      </c>
      <c r="C3775" t="str">
        <f>'8C'!$AF$29</f>
        <v>B0002BIOTBOD</v>
      </c>
      <c r="D3775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F3775" t="s">
        <v>17512</v>
      </c>
      <c r="G3775">
        <f>'8C'!$E$29</f>
        <v>0</v>
      </c>
    </row>
    <row r="3776" spans="1:7">
      <c r="A3776" t="s">
        <v>17381</v>
      </c>
      <c r="C3776" t="str">
        <f>'8C'!$AF$30</f>
        <v>B0002BIOTAMM</v>
      </c>
      <c r="D3776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F3776" t="s">
        <v>17512</v>
      </c>
      <c r="G3776">
        <f>'8C'!$E$30</f>
        <v>0</v>
      </c>
    </row>
    <row r="3777" spans="1:7">
      <c r="A3777" t="s">
        <v>17381</v>
      </c>
      <c r="C3777" t="str">
        <f>'8C'!$AF$31</f>
        <v>B0002BIOTRCHG</v>
      </c>
      <c r="D3777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F3777" t="s">
        <v>17512</v>
      </c>
      <c r="G3777">
        <f>'8C'!$E$31</f>
        <v>0</v>
      </c>
    </row>
    <row r="3778" spans="1:7">
      <c r="A3778" t="s">
        <v>17381</v>
      </c>
      <c r="C3778" t="str">
        <f>'8C'!$AI$37</f>
        <v>BO_780543074</v>
      </c>
      <c r="D3778" t="str">
        <f>_xlfn.CONCAT('8C'!$B$36, "-", '8C'!$B$37, "-", '8C'!$H$34, "-", '8C'!$H$33)</f>
        <v>Energy (AMP 7 shadow reported values)-Energy consumption - bioresources-MWh (0 DPs)-Total</v>
      </c>
      <c r="F3778" t="s">
        <v>17512</v>
      </c>
      <c r="G3778" s="2609">
        <f>'8C'!$H$37</f>
        <v>0</v>
      </c>
    </row>
    <row r="3779" spans="1:7">
      <c r="A3779" t="s">
        <v>17381</v>
      </c>
      <c r="C3779" t="str">
        <f>'8C'!$AM$37</f>
        <v>B0002ECB_TOT</v>
      </c>
      <c r="D3779" t="str">
        <f>_xlfn.CONCAT('8C'!$B$36, "-", '8C'!$B$37, "-", '8C'!$L$34, "-", '8C'!$L$33)</f>
        <v>Energy (AMP 7 shadow reported values)-Energy consumption - bioresources-£m (3 DPs)-Total</v>
      </c>
      <c r="F3779" t="s">
        <v>17512</v>
      </c>
      <c r="G3779">
        <f>'8C'!$L$37</f>
        <v>0</v>
      </c>
    </row>
    <row r="3780" spans="1:7">
      <c r="A3780" t="s">
        <v>17381</v>
      </c>
      <c r="C3780" t="str">
        <f>'8C'!$AF$38</f>
        <v>B0002EGB_EP</v>
      </c>
      <c r="D3780" t="str">
        <f>_xlfn.CONCAT('8C'!$B$36, "-", '8C'!$B$38, "-", '8C'!$E$34, "-", '8C'!$E$33)</f>
        <v>Energy (AMP 7 shadow reported values)-Energy generated by and used in bioresources control-MWh (0 DPs)-Electricity</v>
      </c>
      <c r="F3780" t="s">
        <v>17512</v>
      </c>
      <c r="G3780" s="2609">
        <f>'8C'!$E$38</f>
        <v>0</v>
      </c>
    </row>
    <row r="3781" spans="1:7">
      <c r="A3781" t="s">
        <v>17381</v>
      </c>
      <c r="C3781" t="str">
        <f>'8C'!$AG$38</f>
        <v>B0002EGB_HP</v>
      </c>
      <c r="D3781" t="str">
        <f>_xlfn.CONCAT('8C'!$B$36, "-", '8C'!$B$38, "-", '8C'!$F$34, "-", '8C'!$F$33)</f>
        <v>Energy (AMP 7 shadow reported values)-Energy generated by and used in bioresources control-MWh (0 DPs)-Heat</v>
      </c>
      <c r="F3781" t="s">
        <v>17512</v>
      </c>
      <c r="G3781" s="2609">
        <f>'8C'!$F$38</f>
        <v>0</v>
      </c>
    </row>
    <row r="3782" spans="1:7">
      <c r="A3782" t="s">
        <v>17381</v>
      </c>
      <c r="C3782" t="str">
        <f>'8C'!$AH$38</f>
        <v>B0002EGB_BP</v>
      </c>
      <c r="D3782" t="str">
        <f>_xlfn.CONCAT('8C'!$B$36, "-", '8C'!$B$38, "-", '8C'!$G$34, "-", '8C'!$G$33)</f>
        <v>Energy (AMP 7 shadow reported values)-Energy generated by and used in bioresources control-MWh (0 DPs)-Biomethane</v>
      </c>
      <c r="F3782" t="s">
        <v>17512</v>
      </c>
      <c r="G3782" s="2609">
        <f>'8C'!$G$38</f>
        <v>0</v>
      </c>
    </row>
    <row r="3783" spans="1:7">
      <c r="A3783" t="s">
        <v>17381</v>
      </c>
      <c r="C3783" t="str">
        <f>'8C'!$AI$38</f>
        <v>B0002EGB_TM</v>
      </c>
      <c r="D3783" t="str">
        <f>_xlfn.CONCAT('8C'!$B$36, "-", '8C'!$B$38, "-", '8C'!$H$34, "-", '8C'!$H$33)</f>
        <v>Energy (AMP 7 shadow reported values)-Energy generated by and used in bioresources control-MWh (0 DPs)-Total</v>
      </c>
      <c r="F3783" t="s">
        <v>17512</v>
      </c>
      <c r="G3783" s="2609">
        <f>'8C'!$H$38</f>
        <v>0</v>
      </c>
    </row>
    <row r="3784" spans="1:7">
      <c r="A3784" t="s">
        <v>17381</v>
      </c>
      <c r="C3784" t="str">
        <f>'8C'!$AJ$38</f>
        <v>B0003EGB_EP</v>
      </c>
      <c r="D3784" t="str">
        <f>_xlfn.CONCAT('8C'!$B$36, "-", '8C'!$B$38, "-", '8C'!$I$34, "-", '8C'!$I$33)</f>
        <v>Energy (AMP 7 shadow reported values)-Energy generated by and used in bioresources control-£m (3 DPs)-Electricity</v>
      </c>
      <c r="F3784" t="s">
        <v>17512</v>
      </c>
      <c r="G3784">
        <f>'8C'!$I$38</f>
        <v>0</v>
      </c>
    </row>
    <row r="3785" spans="1:7">
      <c r="A3785" t="s">
        <v>17381</v>
      </c>
      <c r="C3785" t="str">
        <f>'8C'!$AK$38</f>
        <v>B0003EGB_HP</v>
      </c>
      <c r="D3785" t="str">
        <f>_xlfn.CONCAT('8C'!$B$36, "-", '8C'!$B$38, "-", '8C'!$J$34, "-", '8C'!$J$33)</f>
        <v>Energy (AMP 7 shadow reported values)-Energy generated by and used in bioresources control-£m (3 DPs)-Heat</v>
      </c>
      <c r="F3785" t="s">
        <v>17512</v>
      </c>
      <c r="G3785">
        <f>'8C'!$J$38</f>
        <v>0</v>
      </c>
    </row>
    <row r="3786" spans="1:7">
      <c r="A3786" t="s">
        <v>17381</v>
      </c>
      <c r="C3786" t="str">
        <f>'8C'!$AL$38</f>
        <v>B0003EGB_BP</v>
      </c>
      <c r="D3786" t="str">
        <f>_xlfn.CONCAT('8C'!$B$36, "-", '8C'!$B$38, "-", '8C'!$K$34, "-", '8C'!$K$33)</f>
        <v>Energy (AMP 7 shadow reported values)-Energy generated by and used in bioresources control-£m (3 DPs)-Biomethane</v>
      </c>
      <c r="F3786" t="s">
        <v>17512</v>
      </c>
      <c r="G3786">
        <f>'8C'!$K$38</f>
        <v>0</v>
      </c>
    </row>
    <row r="3787" spans="1:7">
      <c r="A3787" t="s">
        <v>17381</v>
      </c>
      <c r="C3787" t="str">
        <f>'8C'!$AM$38</f>
        <v>B0002EGB_TP</v>
      </c>
      <c r="D3787" t="str">
        <f>_xlfn.CONCAT('8C'!$B$36, "-", '8C'!$B$38, "-", '8C'!$L$34, "-", '8C'!$L$33)</f>
        <v>Energy (AMP 7 shadow reported values)-Energy generated by and used in bioresources control-£m (3 DPs)-Total</v>
      </c>
      <c r="F3787" t="s">
        <v>17512</v>
      </c>
      <c r="G3787">
        <f>'8C'!$L$38</f>
        <v>0</v>
      </c>
    </row>
    <row r="3788" spans="1:7">
      <c r="A3788" t="s">
        <v>17381</v>
      </c>
      <c r="C3788" t="str">
        <f>'8C'!$AF$39</f>
        <v>B0002EGBM_EP</v>
      </c>
      <c r="D3788" t="str">
        <f>_xlfn.CONCAT('8C'!$B$36, "-", '8C'!$B$39, "-", '8C'!$E$34, "-", '8C'!$E$33)</f>
        <v>Energy (AMP 7 shadow reported values)-Energy generated by bioresources and used in network plus control-MWh (0 DPs)-Electricity</v>
      </c>
      <c r="F3788" t="s">
        <v>17512</v>
      </c>
      <c r="G3788" s="2609">
        <f>'8C'!$E$39</f>
        <v>0</v>
      </c>
    </row>
    <row r="3789" spans="1:7">
      <c r="A3789" t="s">
        <v>17381</v>
      </c>
      <c r="C3789" t="str">
        <f>'8C'!$AG$39</f>
        <v>B0002EGBM_HP</v>
      </c>
      <c r="D3789" t="str">
        <f>_xlfn.CONCAT('8C'!$B$36, "-", '8C'!$B$39, "-", '8C'!$F$34, "-", '8C'!$F$33)</f>
        <v>Energy (AMP 7 shadow reported values)-Energy generated by bioresources and used in network plus control-MWh (0 DPs)-Heat</v>
      </c>
      <c r="F3789" t="s">
        <v>17512</v>
      </c>
      <c r="G3789" s="2609">
        <f>'8C'!$F$39</f>
        <v>0</v>
      </c>
    </row>
    <row r="3790" spans="1:7">
      <c r="A3790" t="s">
        <v>17381</v>
      </c>
      <c r="C3790" t="str">
        <f>'8C'!$AH$39</f>
        <v>B0002EGBM_BP</v>
      </c>
      <c r="D3790" t="str">
        <f>_xlfn.CONCAT('8C'!$B$36, "-", '8C'!$B$39, "-", '8C'!$G$34, "-", '8C'!$G$33)</f>
        <v>Energy (AMP 7 shadow reported values)-Energy generated by bioresources and used in network plus control-MWh (0 DPs)-Biomethane</v>
      </c>
      <c r="F3790" t="s">
        <v>17512</v>
      </c>
      <c r="G3790" s="2609">
        <f>'8C'!$G$39</f>
        <v>0</v>
      </c>
    </row>
    <row r="3791" spans="1:7">
      <c r="A3791" t="s">
        <v>17381</v>
      </c>
      <c r="C3791" t="str">
        <f>'8C'!$AI$39</f>
        <v>B0002EGBM_TM</v>
      </c>
      <c r="D3791" t="str">
        <f>_xlfn.CONCAT('8C'!$B$36, "-", '8C'!$B$39, "-", '8C'!$H$34, "-", '8C'!$H$33)</f>
        <v>Energy (AMP 7 shadow reported values)-Energy generated by bioresources and used in network plus control-MWh (0 DPs)-Total</v>
      </c>
      <c r="F3791" t="s">
        <v>17512</v>
      </c>
      <c r="G3791" s="2609">
        <f>'8C'!$H$39</f>
        <v>0</v>
      </c>
    </row>
    <row r="3792" spans="1:7">
      <c r="A3792" t="s">
        <v>17381</v>
      </c>
      <c r="C3792" t="str">
        <f>'8C'!$AJ$39</f>
        <v>B0003EGBM_EP</v>
      </c>
      <c r="D3792" t="str">
        <f>_xlfn.CONCAT('8C'!$B$36, "-", '8C'!$B$39, "-", '8C'!$I$34, "-", '8C'!$I$33)</f>
        <v>Energy (AMP 7 shadow reported values)-Energy generated by bioresources and used in network plus control-£m (3 DPs)-Electricity</v>
      </c>
      <c r="F3792" t="s">
        <v>17512</v>
      </c>
      <c r="G3792">
        <f>'8C'!$I$39</f>
        <v>0</v>
      </c>
    </row>
    <row r="3793" spans="1:7">
      <c r="A3793" t="s">
        <v>17381</v>
      </c>
      <c r="C3793" t="str">
        <f>'8C'!$AK$39</f>
        <v>B0003EGBM_HP</v>
      </c>
      <c r="D3793" t="str">
        <f>_xlfn.CONCAT('8C'!$B$36, "-", '8C'!$B$39, "-", '8C'!$J$34, "-", '8C'!$J$33)</f>
        <v>Energy (AMP 7 shadow reported values)-Energy generated by bioresources and used in network plus control-£m (3 DPs)-Heat</v>
      </c>
      <c r="F3793" t="s">
        <v>17512</v>
      </c>
      <c r="G3793">
        <f>'8C'!$J$39</f>
        <v>0</v>
      </c>
    </row>
    <row r="3794" spans="1:7">
      <c r="A3794" t="s">
        <v>17381</v>
      </c>
      <c r="C3794" t="str">
        <f>'8C'!$AL$39</f>
        <v>B0003EGBM_BP</v>
      </c>
      <c r="D3794" t="str">
        <f>_xlfn.CONCAT('8C'!$B$36, "-", '8C'!$B$39, "-", '8C'!$K$34, "-", '8C'!$K$33)</f>
        <v>Energy (AMP 7 shadow reported values)-Energy generated by bioresources and used in network plus control-£m (3 DPs)-Biomethane</v>
      </c>
      <c r="F3794" t="s">
        <v>17512</v>
      </c>
      <c r="G3794">
        <f>'8C'!$K$39</f>
        <v>0</v>
      </c>
    </row>
    <row r="3795" spans="1:7">
      <c r="A3795" t="s">
        <v>17381</v>
      </c>
      <c r="C3795" t="str">
        <f>'8C'!$AM$39</f>
        <v>B0002EGBM_TP</v>
      </c>
      <c r="D3795" t="str">
        <f>_xlfn.CONCAT('8C'!$B$36, "-", '8C'!$B$39, "-", '8C'!$L$34, "-", '8C'!$L$33)</f>
        <v>Energy (AMP 7 shadow reported values)-Energy generated by bioresources and used in network plus control-£m (3 DPs)-Total</v>
      </c>
      <c r="F3795" t="s">
        <v>17512</v>
      </c>
      <c r="G3795">
        <f>'8C'!$L$39</f>
        <v>0</v>
      </c>
    </row>
    <row r="3796" spans="1:7">
      <c r="A3796" t="s">
        <v>17381</v>
      </c>
      <c r="C3796" t="str">
        <f>'8C'!$AF$40</f>
        <v>B0002EGBT_EP</v>
      </c>
      <c r="D3796" t="str">
        <f>_xlfn.CONCAT('8C'!$B$36, "-", '8C'!$B$40, "-", '8C'!$E$34, "-", '8C'!$E$33)</f>
        <v>Energy (AMP 7 shadow reported values)-Energy generated by bioresources and exported to the grid or third party-MWh (0 DPs)-Electricity</v>
      </c>
      <c r="F3796" t="s">
        <v>17512</v>
      </c>
      <c r="G3796" s="2609">
        <f>'8C'!$E$40</f>
        <v>0</v>
      </c>
    </row>
    <row r="3797" spans="1:7">
      <c r="A3797" t="s">
        <v>17381</v>
      </c>
      <c r="C3797" t="str">
        <f>'8C'!$AG$40</f>
        <v>B0002EGBT_HP</v>
      </c>
      <c r="D3797" t="str">
        <f>_xlfn.CONCAT('8C'!$B$36, "-", '8C'!$B$40, "-", '8C'!$F$34, "-", '8C'!$F$33)</f>
        <v>Energy (AMP 7 shadow reported values)-Energy generated by bioresources and exported to the grid or third party-MWh (0 DPs)-Heat</v>
      </c>
      <c r="F3797" t="s">
        <v>17512</v>
      </c>
      <c r="G3797" s="2609">
        <f>'8C'!$F$40</f>
        <v>0</v>
      </c>
    </row>
    <row r="3798" spans="1:7">
      <c r="A3798" t="s">
        <v>17381</v>
      </c>
      <c r="C3798" t="str">
        <f>'8C'!$AH$40</f>
        <v>B0002EGBT_BP</v>
      </c>
      <c r="D3798" t="str">
        <f>_xlfn.CONCAT('8C'!$B$36, "-", '8C'!$B$40, "-", '8C'!$G$34, "-", '8C'!$G$33)</f>
        <v>Energy (AMP 7 shadow reported values)-Energy generated by bioresources and exported to the grid or third party-MWh (0 DPs)-Biomethane</v>
      </c>
      <c r="F3798" t="s">
        <v>17512</v>
      </c>
      <c r="G3798" s="2609">
        <f>'8C'!$G$40</f>
        <v>0</v>
      </c>
    </row>
    <row r="3799" spans="1:7">
      <c r="A3799" t="s">
        <v>17381</v>
      </c>
      <c r="C3799" t="str">
        <f>'8C'!$AI$40</f>
        <v>B0002EGBT_TM</v>
      </c>
      <c r="D3799" t="str">
        <f>_xlfn.CONCAT('8C'!$B$36, "-", '8C'!$B$40, "-", '8C'!$H$34, "-", '8C'!$H$33)</f>
        <v>Energy (AMP 7 shadow reported values)-Energy generated by bioresources and exported to the grid or third party-MWh (0 DPs)-Total</v>
      </c>
      <c r="F3799" t="s">
        <v>17512</v>
      </c>
      <c r="G3799" s="2609">
        <f>'8C'!$H$40</f>
        <v>0</v>
      </c>
    </row>
    <row r="3800" spans="1:7">
      <c r="A3800" t="s">
        <v>17381</v>
      </c>
      <c r="C3800" t="str">
        <f>'8C'!$AJ$40</f>
        <v>B0003EGBT_EP</v>
      </c>
      <c r="D3800" t="str">
        <f>_xlfn.CONCAT('8C'!$B$36, "-", '8C'!$B$40, "-", '8C'!$I$34, "-", '8C'!$I$33)</f>
        <v>Energy (AMP 7 shadow reported values)-Energy generated by bioresources and exported to the grid or third party-£m (3 DPs)-Electricity</v>
      </c>
      <c r="F3800" t="s">
        <v>17512</v>
      </c>
      <c r="G3800">
        <f>'8C'!$I$40</f>
        <v>0</v>
      </c>
    </row>
    <row r="3801" spans="1:7">
      <c r="A3801" t="s">
        <v>17381</v>
      </c>
      <c r="C3801" t="str">
        <f>'8C'!$AK$40</f>
        <v>B0003EGBT_HP</v>
      </c>
      <c r="D3801" t="str">
        <f>_xlfn.CONCAT('8C'!$B$36, "-", '8C'!$B$40, "-", '8C'!$J$34, "-", '8C'!$J$33)</f>
        <v>Energy (AMP 7 shadow reported values)-Energy generated by bioresources and exported to the grid or third party-£m (3 DPs)-Heat</v>
      </c>
      <c r="F3801" t="s">
        <v>17512</v>
      </c>
      <c r="G3801">
        <f>'8C'!$J$40</f>
        <v>0</v>
      </c>
    </row>
    <row r="3802" spans="1:7">
      <c r="A3802" t="s">
        <v>17381</v>
      </c>
      <c r="C3802" t="str">
        <f>'8C'!$AL$40</f>
        <v>B0003EGBT_BP</v>
      </c>
      <c r="D3802" t="str">
        <f>_xlfn.CONCAT('8C'!$B$36, "-", '8C'!$B$40, "-", '8C'!$K$34, "-", '8C'!$K$33)</f>
        <v>Energy (AMP 7 shadow reported values)-Energy generated by bioresources and exported to the grid or third party-£m (3 DPs)-Biomethane</v>
      </c>
      <c r="F3802" t="s">
        <v>17512</v>
      </c>
      <c r="G3802">
        <f>'8C'!$K$40</f>
        <v>0</v>
      </c>
    </row>
    <row r="3803" spans="1:7">
      <c r="A3803" t="s">
        <v>17381</v>
      </c>
      <c r="C3803" t="str">
        <f>'8C'!$AM$40</f>
        <v>B0002EGBT_TP</v>
      </c>
      <c r="D3803" t="str">
        <f>_xlfn.CONCAT('8C'!$B$36, "-", '8C'!$B$40, "-", '8C'!$L$34, "-", '8C'!$L$33)</f>
        <v>Energy (AMP 7 shadow reported values)-Energy generated by bioresources and exported to the grid or third party-£m (3 DPs)-Total</v>
      </c>
      <c r="F3803" t="s">
        <v>17512</v>
      </c>
      <c r="G3803">
        <f>'8C'!$L$40</f>
        <v>0</v>
      </c>
    </row>
    <row r="3804" spans="1:7">
      <c r="A3804" t="s">
        <v>17381</v>
      </c>
      <c r="C3804" t="str">
        <f>'8C'!$AF$41</f>
        <v>B0002EGBU_EP</v>
      </c>
      <c r="D3804" t="str">
        <f>_xlfn.CONCAT('8C'!$B$36, "-", '8C'!$B$41, "-", '8C'!$E$34, "-", '8C'!$E$33)</f>
        <v>Energy (AMP 7 shadow reported values)-Energy generated by bioresources that is unused-MWh (0 DPs)-Electricity</v>
      </c>
      <c r="F3804" t="s">
        <v>17512</v>
      </c>
      <c r="G3804" s="2609">
        <f>'8C'!$E$41</f>
        <v>0</v>
      </c>
    </row>
    <row r="3805" spans="1:7">
      <c r="A3805" t="s">
        <v>17381</v>
      </c>
      <c r="C3805" t="str">
        <f>'8C'!$AG$41</f>
        <v>B0002EGBU_HP</v>
      </c>
      <c r="D3805" t="str">
        <f>_xlfn.CONCAT('8C'!$B$36, "-", '8C'!$B$41, "-", '8C'!$F$34, "-", '8C'!$F$33)</f>
        <v>Energy (AMP 7 shadow reported values)-Energy generated by bioresources that is unused-MWh (0 DPs)-Heat</v>
      </c>
      <c r="F3805" t="s">
        <v>17512</v>
      </c>
      <c r="G3805" s="2609">
        <f>'8C'!$F$41</f>
        <v>0</v>
      </c>
    </row>
    <row r="3806" spans="1:7">
      <c r="A3806" t="s">
        <v>17381</v>
      </c>
      <c r="C3806" t="str">
        <f>'8C'!$AH$41</f>
        <v>B0002EGBU_BP</v>
      </c>
      <c r="D3806" t="str">
        <f>_xlfn.CONCAT('8C'!$B$36, "-", '8C'!$B$41, "-", '8C'!$G$34, "-", '8C'!$G$33)</f>
        <v>Energy (AMP 7 shadow reported values)-Energy generated by bioresources that is unused-MWh (0 DPs)-Biomethane</v>
      </c>
      <c r="F3806" t="s">
        <v>17512</v>
      </c>
      <c r="G3806" s="2609">
        <f>'8C'!$G$41</f>
        <v>0</v>
      </c>
    </row>
    <row r="3807" spans="1:7">
      <c r="A3807" t="s">
        <v>17381</v>
      </c>
      <c r="C3807" t="str">
        <f>'8C'!$AI$41</f>
        <v>B0002EGBU_TM</v>
      </c>
      <c r="D3807" t="str">
        <f>_xlfn.CONCAT('8C'!$B$36, "-", '8C'!$B$41, "-", '8C'!$H$34, "-", '8C'!$H$33)</f>
        <v>Energy (AMP 7 shadow reported values)-Energy generated by bioresources that is unused-MWh (0 DPs)-Total</v>
      </c>
      <c r="F3807" t="s">
        <v>17512</v>
      </c>
      <c r="G3807" s="2609">
        <f>'8C'!$H$41</f>
        <v>0</v>
      </c>
    </row>
    <row r="3808" spans="1:7">
      <c r="A3808" t="s">
        <v>17381</v>
      </c>
      <c r="C3808" t="str">
        <f>'8C'!$AF$42</f>
        <v>B0002EBT_EP</v>
      </c>
      <c r="D3808" t="str">
        <f>_xlfn.CONCAT('8C'!$B$36, "-", '8C'!$B$42, "-", '8C'!$E$34, "-", '8C'!$E$33)</f>
        <v>Energy (AMP 7 shadow reported values)-Energy bought from grid or third party and used in bioresources control-MWh (0 DPs)-Electricity</v>
      </c>
      <c r="F3808" t="s">
        <v>17512</v>
      </c>
      <c r="G3808" s="2609">
        <f>'8C'!$E$42</f>
        <v>0</v>
      </c>
    </row>
    <row r="3809" spans="1:7">
      <c r="A3809" t="s">
        <v>17381</v>
      </c>
      <c r="C3809" t="str">
        <f>'8C'!$AG$42</f>
        <v>B0002EBT_HP</v>
      </c>
      <c r="D3809" t="str">
        <f>_xlfn.CONCAT('8C'!$B$36, "-", '8C'!$B$42, "-", '8C'!$F$34, "-", '8C'!$F$33)</f>
        <v>Energy (AMP 7 shadow reported values)-Energy bought from grid or third party and used in bioresources control-MWh (0 DPs)-Heat</v>
      </c>
      <c r="F3809" t="s">
        <v>17512</v>
      </c>
      <c r="G3809" s="2609">
        <f>'8C'!$F$42</f>
        <v>0</v>
      </c>
    </row>
    <row r="3810" spans="1:7">
      <c r="A3810" t="s">
        <v>17381</v>
      </c>
      <c r="C3810" t="str">
        <f>'8C'!$AH$42</f>
        <v>B0002EBT_BP</v>
      </c>
      <c r="D3810" t="str">
        <f>_xlfn.CONCAT('8C'!$B$36, "-", '8C'!$B$42, "-", '8C'!$G$34, "-", '8C'!$G$33)</f>
        <v>Energy (AMP 7 shadow reported values)-Energy bought from grid or third party and used in bioresources control-MWh (0 DPs)-Biomethane</v>
      </c>
      <c r="F3810" t="s">
        <v>17512</v>
      </c>
      <c r="G3810" s="2609">
        <f>'8C'!$G$42</f>
        <v>0</v>
      </c>
    </row>
    <row r="3811" spans="1:7">
      <c r="A3811" t="s">
        <v>17381</v>
      </c>
      <c r="C3811" t="str">
        <f>'8C'!$AI$42</f>
        <v>B0002EBT_TM</v>
      </c>
      <c r="D3811" t="str">
        <f>_xlfn.CONCAT('8C'!$B$36, "-", '8C'!$B$42, "-", '8C'!$H$34, "-", '8C'!$H$33)</f>
        <v>Energy (AMP 7 shadow reported values)-Energy bought from grid or third party and used in bioresources control-MWh (0 DPs)-Total</v>
      </c>
      <c r="F3811" t="s">
        <v>17512</v>
      </c>
      <c r="G3811" s="2609">
        <f>'8C'!$H$42</f>
        <v>0</v>
      </c>
    </row>
    <row r="3812" spans="1:7">
      <c r="A3812" t="s">
        <v>17381</v>
      </c>
      <c r="C3812" t="str">
        <f>'8C'!$AJ$42</f>
        <v>B0003EBT_EP</v>
      </c>
      <c r="D3812" t="str">
        <f>_xlfn.CONCAT('8C'!$B$36, "-", '8C'!$B$42, "-", '8C'!$I$34, "-", '8C'!$I$33)</f>
        <v>Energy (AMP 7 shadow reported values)-Energy bought from grid or third party and used in bioresources control-£m (3 DPs)-Electricity</v>
      </c>
      <c r="F3812" t="s">
        <v>17512</v>
      </c>
      <c r="G3812">
        <f>'8C'!$I$42</f>
        <v>0</v>
      </c>
    </row>
    <row r="3813" spans="1:7">
      <c r="A3813" t="s">
        <v>17381</v>
      </c>
      <c r="C3813" t="str">
        <f>'8C'!$AK$42</f>
        <v>B0003EBT_HP</v>
      </c>
      <c r="D3813" t="str">
        <f>_xlfn.CONCAT('8C'!$B$36, "-", '8C'!$B$42, "-", '8C'!$J$34, "-", '8C'!$J$33)</f>
        <v>Energy (AMP 7 shadow reported values)-Energy bought from grid or third party and used in bioresources control-£m (3 DPs)-Heat</v>
      </c>
      <c r="F3813" t="s">
        <v>17512</v>
      </c>
      <c r="G3813">
        <f>'8C'!$J$42</f>
        <v>0</v>
      </c>
    </row>
    <row r="3814" spans="1:7">
      <c r="A3814" t="s">
        <v>17381</v>
      </c>
      <c r="C3814" t="str">
        <f>'8C'!$AL$42</f>
        <v>B0003EBT_BP</v>
      </c>
      <c r="D3814" t="str">
        <f>_xlfn.CONCAT('8C'!$B$36, "-", '8C'!$B$42, "-", '8C'!$K$34, "-", '8C'!$K$33)</f>
        <v>Energy (AMP 7 shadow reported values)-Energy bought from grid or third party and used in bioresources control-£m (3 DPs)-Biomethane</v>
      </c>
      <c r="F3814" t="s">
        <v>17512</v>
      </c>
      <c r="G3814">
        <f>'8C'!$K$42</f>
        <v>0</v>
      </c>
    </row>
    <row r="3815" spans="1:7">
      <c r="A3815" t="s">
        <v>17381</v>
      </c>
      <c r="C3815" t="str">
        <f>'8C'!$AM$42</f>
        <v>B0002EBT_TP</v>
      </c>
      <c r="D3815" t="str">
        <f>_xlfn.CONCAT('8C'!$B$36, "-", '8C'!$B$42, "-", '8C'!$L$34, "-", '8C'!$L$33)</f>
        <v>Energy (AMP 7 shadow reported values)-Energy bought from grid or third party and used in bioresources control-£m (3 DPs)-Total</v>
      </c>
      <c r="F3815" t="s">
        <v>17512</v>
      </c>
      <c r="G3815">
        <f>'8C'!$L$42</f>
        <v>0</v>
      </c>
    </row>
    <row r="3816" spans="1:7">
      <c r="A3816" t="s">
        <v>17389</v>
      </c>
      <c r="C3816" t="str">
        <f>'9A'!$AK$8</f>
        <v>IC5001CYA</v>
      </c>
      <c r="D3816" t="s">
        <v>18168</v>
      </c>
      <c r="F3816" t="s">
        <v>17512</v>
      </c>
      <c r="G3816">
        <f>'9A'!$E$8</f>
        <v>2.3387073735917516</v>
      </c>
    </row>
    <row r="3817" spans="1:7">
      <c r="A3817" t="s">
        <v>17389</v>
      </c>
      <c r="C3817" t="str">
        <f>'9A'!$AK$11</f>
        <v>IC5002CYA</v>
      </c>
      <c r="D3817" t="s">
        <v>18169</v>
      </c>
      <c r="F3817" t="s">
        <v>17512</v>
      </c>
      <c r="G3817">
        <f>'9A'!$E$11</f>
        <v>1.3231072900791365</v>
      </c>
    </row>
    <row r="3818" spans="1:7">
      <c r="A3818" t="s">
        <v>17389</v>
      </c>
      <c r="C3818" t="str">
        <f>'9A'!$AK$12</f>
        <v>IC5003CYA</v>
      </c>
      <c r="D3818" t="s">
        <v>18170</v>
      </c>
      <c r="F3818" t="s">
        <v>17512</v>
      </c>
      <c r="G3818">
        <f>'9A'!$E$12</f>
        <v>0</v>
      </c>
    </row>
    <row r="3819" spans="1:7">
      <c r="A3819" t="s">
        <v>17389</v>
      </c>
      <c r="C3819" t="str">
        <f>'9A'!$AK$13</f>
        <v>BO_9784058</v>
      </c>
      <c r="D3819" t="s">
        <v>18171</v>
      </c>
      <c r="F3819" t="s">
        <v>17512</v>
      </c>
      <c r="G3819">
        <f>'9A'!$E$13</f>
        <v>0</v>
      </c>
    </row>
    <row r="3820" spans="1:7">
      <c r="A3820" t="s">
        <v>17389</v>
      </c>
      <c r="C3820" t="str">
        <f>'9A'!$AK$14</f>
        <v>IC5004CYA</v>
      </c>
      <c r="D3820" t="s">
        <v>18172</v>
      </c>
      <c r="F3820" t="s">
        <v>17512</v>
      </c>
      <c r="G3820">
        <f>'9A'!$E$14</f>
        <v>0</v>
      </c>
    </row>
    <row r="3821" spans="1:7">
      <c r="A3821" t="s">
        <v>17389</v>
      </c>
      <c r="C3821" t="str">
        <f>'9A'!$AK$15</f>
        <v>IC5005CYA</v>
      </c>
      <c r="D3821" t="s">
        <v>18173</v>
      </c>
      <c r="F3821" t="s">
        <v>17512</v>
      </c>
      <c r="G3821">
        <f>'9A'!$E$15</f>
        <v>0.63528402000000006</v>
      </c>
    </row>
    <row r="3822" spans="1:7">
      <c r="A3822" t="s">
        <v>17389</v>
      </c>
      <c r="C3822" t="str">
        <f>'9A'!$AK$16</f>
        <v>IC5006CYA</v>
      </c>
      <c r="D3822" t="s">
        <v>18174</v>
      </c>
      <c r="F3822" t="s">
        <v>17512</v>
      </c>
      <c r="G3822">
        <f>'9A'!$E$16</f>
        <v>0</v>
      </c>
    </row>
    <row r="3823" spans="1:7">
      <c r="A3823" t="s">
        <v>17389</v>
      </c>
      <c r="C3823" t="str">
        <f>'9A'!$AK$19</f>
        <v>BO_2962522</v>
      </c>
      <c r="D3823" t="s">
        <v>18175</v>
      </c>
      <c r="F3823" t="s">
        <v>17512</v>
      </c>
      <c r="G3823">
        <f>'9A'!$E$19</f>
        <v>1.8386650000000001E-2</v>
      </c>
    </row>
    <row r="3824" spans="1:7">
      <c r="A3824" s="2606" t="s">
        <v>17389</v>
      </c>
      <c r="C3824" t="str">
        <f>'9A'!$AK$25</f>
        <v>BO_4593973</v>
      </c>
      <c r="D3824" t="s">
        <v>17975</v>
      </c>
      <c r="F3824" t="s">
        <v>17512</v>
      </c>
      <c r="G3824">
        <f>'9A'!$C$25</f>
        <v>0</v>
      </c>
    </row>
    <row r="3825" spans="1:7">
      <c r="A3825" s="2606" t="s">
        <v>17389</v>
      </c>
      <c r="C3825" t="str">
        <f>'9A'!$AL$25</f>
        <v>BO_6262597</v>
      </c>
      <c r="D3825" t="s">
        <v>17976</v>
      </c>
      <c r="F3825" t="s">
        <v>17512</v>
      </c>
      <c r="G3825">
        <f>'9A'!$D$25</f>
        <v>0</v>
      </c>
    </row>
    <row r="3826" spans="1:7">
      <c r="A3826" s="2606" t="s">
        <v>17389</v>
      </c>
      <c r="C3826" t="str">
        <f>'9A'!$AM$25</f>
        <v>BO_5728166</v>
      </c>
      <c r="D3826" t="s">
        <v>17977</v>
      </c>
      <c r="F3826" t="s">
        <v>17512</v>
      </c>
      <c r="G3826">
        <f>'9A'!$E$25</f>
        <v>0</v>
      </c>
    </row>
    <row r="3827" spans="1:7">
      <c r="A3827" s="2606" t="s">
        <v>17389</v>
      </c>
      <c r="C3827" t="str">
        <f>'9A'!$AN$25</f>
        <v>BO_9595975</v>
      </c>
      <c r="D3827" t="s">
        <v>17978</v>
      </c>
      <c r="F3827" t="s">
        <v>17512</v>
      </c>
      <c r="G3827">
        <f>'9A'!$F$25</f>
        <v>0</v>
      </c>
    </row>
    <row r="3828" spans="1:7">
      <c r="A3828" s="2606" t="s">
        <v>17389</v>
      </c>
      <c r="C3828" t="str">
        <f>'9A'!$AO$25</f>
        <v>BO_8753577</v>
      </c>
      <c r="D3828" t="s">
        <v>17979</v>
      </c>
      <c r="F3828" t="s">
        <v>17512</v>
      </c>
      <c r="G3828">
        <f>'9A'!$G$25</f>
        <v>0</v>
      </c>
    </row>
    <row r="3829" spans="1:7">
      <c r="A3829" s="2606" t="s">
        <v>17389</v>
      </c>
      <c r="C3829" t="str">
        <f>'9A'!$AP$25</f>
        <v>BO_7166343</v>
      </c>
      <c r="D3829" t="s">
        <v>17980</v>
      </c>
      <c r="F3829" t="s">
        <v>17512</v>
      </c>
      <c r="G3829">
        <f>'9A'!$H$25</f>
        <v>0</v>
      </c>
    </row>
    <row r="3830" spans="1:7">
      <c r="A3830" s="2606" t="s">
        <v>17389</v>
      </c>
      <c r="C3830" t="str">
        <f>'9A'!$AQ$25</f>
        <v>BO_7374000</v>
      </c>
      <c r="D3830" t="s">
        <v>17981</v>
      </c>
      <c r="F3830" t="s">
        <v>17512</v>
      </c>
      <c r="G3830">
        <f>'9A'!$I$25</f>
        <v>0</v>
      </c>
    </row>
    <row r="3831" spans="1:7">
      <c r="A3831" s="2606" t="s">
        <v>17389</v>
      </c>
      <c r="C3831" t="str">
        <f>'9A'!$AR$25</f>
        <v>BO_2253155</v>
      </c>
      <c r="D3831" t="s">
        <v>17979</v>
      </c>
      <c r="F3831" t="s">
        <v>17512</v>
      </c>
      <c r="G3831">
        <f>'9A'!$J$25</f>
        <v>0</v>
      </c>
    </row>
    <row r="3832" spans="1:7">
      <c r="A3832" s="2606" t="s">
        <v>17389</v>
      </c>
      <c r="C3832" t="str">
        <f>'9A'!$AS$25</f>
        <v>BO_3373114</v>
      </c>
      <c r="D3832" t="s">
        <v>17982</v>
      </c>
      <c r="F3832" t="s">
        <v>17512</v>
      </c>
      <c r="G3832">
        <f>'9A'!$K$25</f>
        <v>0</v>
      </c>
    </row>
    <row r="3833" spans="1:7">
      <c r="A3833" s="2606" t="s">
        <v>17389</v>
      </c>
      <c r="C3833" t="str">
        <f>'9A'!$AT$25</f>
        <v>BO_7640563</v>
      </c>
      <c r="D3833" t="s">
        <v>17986</v>
      </c>
      <c r="F3833" t="s">
        <v>17512</v>
      </c>
      <c r="G3833">
        <f>'9A'!$L$25</f>
        <v>0</v>
      </c>
    </row>
    <row r="3834" spans="1:7">
      <c r="A3834" s="2606" t="s">
        <v>17389</v>
      </c>
      <c r="C3834" t="str">
        <f>'9A'!$AU$25</f>
        <v>BO23_7640563</v>
      </c>
      <c r="D3834" t="s">
        <v>17987</v>
      </c>
      <c r="F3834" t="s">
        <v>17512</v>
      </c>
      <c r="G3834">
        <f>'9A'!$M$25</f>
        <v>0</v>
      </c>
    </row>
    <row r="3835" spans="1:7">
      <c r="A3835" s="2606" t="s">
        <v>17389</v>
      </c>
      <c r="C3835" t="str">
        <f>'9A'!$AV$25</f>
        <v>BO_3165168</v>
      </c>
      <c r="D3835" t="s">
        <v>17983</v>
      </c>
      <c r="F3835" t="s">
        <v>17512</v>
      </c>
      <c r="G3835">
        <f>'9A'!$N$25</f>
        <v>0</v>
      </c>
    </row>
    <row r="3836" spans="1:7">
      <c r="A3836" s="2606" t="s">
        <v>17389</v>
      </c>
      <c r="C3836" t="str">
        <f>'9A'!$AW$25</f>
        <v>BO23_3165168</v>
      </c>
      <c r="D3836" t="s">
        <v>17984</v>
      </c>
      <c r="F3836" t="s">
        <v>17512</v>
      </c>
      <c r="G3836">
        <f>'9A'!$O$25</f>
        <v>0</v>
      </c>
    </row>
    <row r="3837" spans="1:7">
      <c r="A3837" t="s">
        <v>17389</v>
      </c>
      <c r="C3837" t="str">
        <f>'9A'!$AK$26</f>
        <v>BO_1864509</v>
      </c>
      <c r="D3837" t="s">
        <v>17988</v>
      </c>
      <c r="F3837" t="s">
        <v>17512</v>
      </c>
      <c r="G3837">
        <f>'9A'!$C$26</f>
        <v>0</v>
      </c>
    </row>
    <row r="3838" spans="1:7">
      <c r="A3838" t="s">
        <v>17389</v>
      </c>
      <c r="C3838" t="str">
        <f>'9A'!$AL$26</f>
        <v>BO_4539015</v>
      </c>
      <c r="D3838" t="s">
        <v>17989</v>
      </c>
      <c r="F3838" t="s">
        <v>17512</v>
      </c>
      <c r="G3838">
        <f>'9A'!$D$26</f>
        <v>0</v>
      </c>
    </row>
    <row r="3839" spans="1:7">
      <c r="A3839" t="s">
        <v>17389</v>
      </c>
      <c r="C3839" t="str">
        <f>'9A'!$AM$26</f>
        <v>BO_3673371</v>
      </c>
      <c r="D3839" t="s">
        <v>18016</v>
      </c>
      <c r="F3839" t="s">
        <v>17512</v>
      </c>
      <c r="G3839">
        <f>'9A'!$E$26</f>
        <v>0</v>
      </c>
    </row>
    <row r="3840" spans="1:7">
      <c r="A3840" t="s">
        <v>17389</v>
      </c>
      <c r="C3840" t="str">
        <f>'9A'!$AN$26</f>
        <v>BO_9135301</v>
      </c>
      <c r="D3840" t="s">
        <v>18017</v>
      </c>
      <c r="F3840" t="s">
        <v>17512</v>
      </c>
      <c r="G3840">
        <f>'9A'!$F$26</f>
        <v>0</v>
      </c>
    </row>
    <row r="3841" spans="1:7">
      <c r="A3841" t="s">
        <v>17389</v>
      </c>
      <c r="C3841" t="str">
        <f>'9A'!$AO$26</f>
        <v>BO_5022348</v>
      </c>
      <c r="D3841" t="s">
        <v>17990</v>
      </c>
      <c r="F3841" t="s">
        <v>17512</v>
      </c>
      <c r="G3841">
        <f>'9A'!$G$26</f>
        <v>0</v>
      </c>
    </row>
    <row r="3842" spans="1:7">
      <c r="A3842" t="s">
        <v>17389</v>
      </c>
      <c r="C3842" t="str">
        <f>'9A'!$AP$26</f>
        <v>BO_297806</v>
      </c>
      <c r="D3842" t="s">
        <v>18018</v>
      </c>
      <c r="F3842" t="s">
        <v>17512</v>
      </c>
      <c r="G3842">
        <f>'9A'!$H$26</f>
        <v>0</v>
      </c>
    </row>
    <row r="3843" spans="1:7">
      <c r="A3843" t="s">
        <v>17389</v>
      </c>
      <c r="C3843" t="str">
        <f>'9A'!$AQ$26</f>
        <v>BO_1679948</v>
      </c>
      <c r="D3843" t="s">
        <v>18019</v>
      </c>
      <c r="F3843" t="s">
        <v>17512</v>
      </c>
      <c r="G3843">
        <f>'9A'!$I$26</f>
        <v>0</v>
      </c>
    </row>
    <row r="3844" spans="1:7">
      <c r="A3844" t="s">
        <v>17389</v>
      </c>
      <c r="C3844" t="str">
        <f>'9A'!$AR$26</f>
        <v>BO_1088090</v>
      </c>
      <c r="D3844" t="s">
        <v>17990</v>
      </c>
      <c r="F3844" t="s">
        <v>17512</v>
      </c>
      <c r="G3844">
        <f>'9A'!$J$26</f>
        <v>0</v>
      </c>
    </row>
    <row r="3845" spans="1:7">
      <c r="A3845" t="s">
        <v>17389</v>
      </c>
      <c r="C3845" t="str">
        <f>'9A'!$AS$26</f>
        <v>BO_943397</v>
      </c>
      <c r="D3845" t="s">
        <v>18020</v>
      </c>
      <c r="F3845" t="s">
        <v>17512</v>
      </c>
      <c r="G3845">
        <f>'9A'!$K$26</f>
        <v>0</v>
      </c>
    </row>
    <row r="3846" spans="1:7">
      <c r="A3846" t="s">
        <v>17389</v>
      </c>
      <c r="C3846" t="str">
        <f>'9A'!$AT$26</f>
        <v>BO_487889</v>
      </c>
      <c r="D3846" t="s">
        <v>17991</v>
      </c>
      <c r="F3846" t="s">
        <v>17512</v>
      </c>
      <c r="G3846">
        <f>'9A'!$L$26</f>
        <v>0</v>
      </c>
    </row>
    <row r="3847" spans="1:7">
      <c r="A3847" t="s">
        <v>17389</v>
      </c>
      <c r="C3847" t="str">
        <f>'9A'!$AU$26</f>
        <v>BO23_487889</v>
      </c>
      <c r="D3847" t="s">
        <v>17992</v>
      </c>
      <c r="F3847" t="s">
        <v>17512</v>
      </c>
      <c r="G3847">
        <f>'9A'!$M$26</f>
        <v>0</v>
      </c>
    </row>
    <row r="3848" spans="1:7">
      <c r="A3848" t="s">
        <v>17389</v>
      </c>
      <c r="C3848" t="str">
        <f>'9A'!$AV$26</f>
        <v>BO_3137918</v>
      </c>
      <c r="D3848" t="s">
        <v>17993</v>
      </c>
      <c r="F3848" t="s">
        <v>17512</v>
      </c>
      <c r="G3848">
        <f>'9A'!$N$26</f>
        <v>0</v>
      </c>
    </row>
    <row r="3849" spans="1:7">
      <c r="A3849" t="s">
        <v>17389</v>
      </c>
      <c r="C3849" t="str">
        <f>'9A'!$AW$26</f>
        <v>BO23_3137918</v>
      </c>
      <c r="D3849" t="s">
        <v>17994</v>
      </c>
      <c r="F3849" t="s">
        <v>17512</v>
      </c>
      <c r="G3849">
        <f>'9A'!$O$26</f>
        <v>0</v>
      </c>
    </row>
    <row r="3850" spans="1:7">
      <c r="A3850" t="s">
        <v>17389</v>
      </c>
      <c r="C3850" t="str">
        <f>'9A'!$AK$27</f>
        <v>BO_6235227</v>
      </c>
      <c r="D3850" t="s">
        <v>17995</v>
      </c>
      <c r="F3850" t="s">
        <v>17512</v>
      </c>
      <c r="G3850">
        <f>'9A'!$C$27</f>
        <v>0</v>
      </c>
    </row>
    <row r="3851" spans="1:7">
      <c r="A3851" t="s">
        <v>17389</v>
      </c>
      <c r="C3851" t="str">
        <f>'9A'!$AL$27</f>
        <v>BO_626958</v>
      </c>
      <c r="D3851" t="s">
        <v>17996</v>
      </c>
      <c r="F3851" t="s">
        <v>17512</v>
      </c>
      <c r="G3851">
        <f>'9A'!$D$27</f>
        <v>0</v>
      </c>
    </row>
    <row r="3852" spans="1:7">
      <c r="A3852" t="s">
        <v>17389</v>
      </c>
      <c r="C3852" t="str">
        <f>'9A'!$AM$27</f>
        <v>BO_3551548</v>
      </c>
      <c r="D3852" t="s">
        <v>18021</v>
      </c>
      <c r="F3852" t="s">
        <v>17512</v>
      </c>
      <c r="G3852">
        <f>'9A'!$E$27</f>
        <v>0</v>
      </c>
    </row>
    <row r="3853" spans="1:7">
      <c r="A3853" t="s">
        <v>17389</v>
      </c>
      <c r="C3853" t="str">
        <f>'9A'!$AN$27</f>
        <v>BO_592209</v>
      </c>
      <c r="D3853" t="s">
        <v>18022</v>
      </c>
      <c r="F3853" t="s">
        <v>17512</v>
      </c>
      <c r="G3853">
        <f>'9A'!$F$27</f>
        <v>0</v>
      </c>
    </row>
    <row r="3854" spans="1:7">
      <c r="A3854" t="s">
        <v>17389</v>
      </c>
      <c r="C3854" t="str">
        <f>'9A'!$AO$27</f>
        <v>BO_9994906</v>
      </c>
      <c r="D3854" t="s">
        <v>17997</v>
      </c>
      <c r="F3854" t="s">
        <v>17512</v>
      </c>
      <c r="G3854">
        <f>'9A'!$G$27</f>
        <v>0</v>
      </c>
    </row>
    <row r="3855" spans="1:7">
      <c r="A3855" t="s">
        <v>17389</v>
      </c>
      <c r="C3855" t="str">
        <f>'9A'!$AP$27</f>
        <v>BO_8735056</v>
      </c>
      <c r="D3855" t="s">
        <v>18023</v>
      </c>
      <c r="F3855" t="s">
        <v>17512</v>
      </c>
      <c r="G3855">
        <f>'9A'!$H$27</f>
        <v>0</v>
      </c>
    </row>
    <row r="3856" spans="1:7">
      <c r="A3856" t="s">
        <v>17389</v>
      </c>
      <c r="C3856" t="str">
        <f>'9A'!$AQ$27</f>
        <v>BO_4236024</v>
      </c>
      <c r="D3856" t="s">
        <v>18024</v>
      </c>
      <c r="F3856" t="s">
        <v>17512</v>
      </c>
      <c r="G3856">
        <f>'9A'!$I$27</f>
        <v>0</v>
      </c>
    </row>
    <row r="3857" spans="1:7">
      <c r="A3857" t="s">
        <v>17389</v>
      </c>
      <c r="C3857" t="str">
        <f>'9A'!$AR$27</f>
        <v>BO_366046</v>
      </c>
      <c r="D3857" t="s">
        <v>17997</v>
      </c>
      <c r="F3857" t="s">
        <v>17512</v>
      </c>
      <c r="G3857">
        <f>'9A'!$J$27</f>
        <v>0</v>
      </c>
    </row>
    <row r="3858" spans="1:7">
      <c r="A3858" t="s">
        <v>17389</v>
      </c>
      <c r="C3858" t="str">
        <f>'9A'!$AS$27</f>
        <v>BO_9666744</v>
      </c>
      <c r="D3858" t="s">
        <v>18025</v>
      </c>
      <c r="F3858" t="s">
        <v>17512</v>
      </c>
      <c r="G3858">
        <f>'9A'!$K$27</f>
        <v>0</v>
      </c>
    </row>
    <row r="3859" spans="1:7">
      <c r="A3859" t="s">
        <v>17389</v>
      </c>
      <c r="C3859" t="str">
        <f>'9A'!$AT$27</f>
        <v>BO_1126087</v>
      </c>
      <c r="D3859" t="s">
        <v>17998</v>
      </c>
      <c r="F3859" t="s">
        <v>17512</v>
      </c>
      <c r="G3859">
        <f>'9A'!$L$27</f>
        <v>0</v>
      </c>
    </row>
    <row r="3860" spans="1:7">
      <c r="A3860" t="s">
        <v>17389</v>
      </c>
      <c r="C3860" t="str">
        <f>'9A'!$AU$27</f>
        <v>BO23_1126087</v>
      </c>
      <c r="D3860" t="s">
        <v>17999</v>
      </c>
      <c r="F3860" t="s">
        <v>17512</v>
      </c>
      <c r="G3860">
        <f>'9A'!$M$27</f>
        <v>0</v>
      </c>
    </row>
    <row r="3861" spans="1:7">
      <c r="A3861" t="s">
        <v>17389</v>
      </c>
      <c r="C3861" t="str">
        <f>'9A'!$AV$27</f>
        <v>BO_8687860</v>
      </c>
      <c r="D3861" t="s">
        <v>18000</v>
      </c>
      <c r="F3861" t="s">
        <v>17512</v>
      </c>
      <c r="G3861">
        <f>'9A'!$N$27</f>
        <v>0</v>
      </c>
    </row>
    <row r="3862" spans="1:7">
      <c r="A3862" t="s">
        <v>17389</v>
      </c>
      <c r="C3862" t="str">
        <f>'9A'!$AW$27</f>
        <v>BO23_8687860</v>
      </c>
      <c r="D3862" t="s">
        <v>18001</v>
      </c>
      <c r="F3862" t="s">
        <v>17512</v>
      </c>
      <c r="G3862">
        <f>'9A'!$O$27</f>
        <v>0</v>
      </c>
    </row>
    <row r="3863" spans="1:7">
      <c r="A3863" t="s">
        <v>17389</v>
      </c>
      <c r="C3863" t="str">
        <f>'9A'!$AK$28</f>
        <v>BO_1343884</v>
      </c>
      <c r="D3863" t="s">
        <v>18002</v>
      </c>
      <c r="F3863" t="s">
        <v>17512</v>
      </c>
      <c r="G3863">
        <f>'9A'!$C$28</f>
        <v>0</v>
      </c>
    </row>
    <row r="3864" spans="1:7">
      <c r="A3864" t="s">
        <v>17389</v>
      </c>
      <c r="C3864" t="str">
        <f>'9A'!$AL$28</f>
        <v>BO_3435854</v>
      </c>
      <c r="D3864" t="s">
        <v>18003</v>
      </c>
      <c r="F3864" t="s">
        <v>17512</v>
      </c>
      <c r="G3864">
        <f>'9A'!$D$28</f>
        <v>0</v>
      </c>
    </row>
    <row r="3865" spans="1:7">
      <c r="A3865" t="s">
        <v>17389</v>
      </c>
      <c r="C3865" t="str">
        <f>'9A'!$AM$28</f>
        <v>BO_8245468</v>
      </c>
      <c r="D3865" t="s">
        <v>18026</v>
      </c>
      <c r="F3865" t="s">
        <v>17512</v>
      </c>
      <c r="G3865">
        <f>'9A'!$E$28</f>
        <v>0</v>
      </c>
    </row>
    <row r="3866" spans="1:7">
      <c r="A3866" t="s">
        <v>17389</v>
      </c>
      <c r="C3866" t="str">
        <f>'9A'!$AN$28</f>
        <v>BO_5801516</v>
      </c>
      <c r="D3866" t="s">
        <v>18027</v>
      </c>
      <c r="F3866" t="s">
        <v>17512</v>
      </c>
      <c r="G3866">
        <f>'9A'!$F$28</f>
        <v>0</v>
      </c>
    </row>
    <row r="3867" spans="1:7">
      <c r="A3867" t="s">
        <v>17389</v>
      </c>
      <c r="C3867" t="str">
        <f>'9A'!$AO$28</f>
        <v>BO_4235757</v>
      </c>
      <c r="D3867" t="s">
        <v>18004</v>
      </c>
      <c r="F3867" t="s">
        <v>17512</v>
      </c>
      <c r="G3867">
        <f>'9A'!$G$28</f>
        <v>0</v>
      </c>
    </row>
    <row r="3868" spans="1:7">
      <c r="A3868" t="s">
        <v>17389</v>
      </c>
      <c r="C3868" t="str">
        <f>'9A'!$AP$28</f>
        <v>BO_1697609</v>
      </c>
      <c r="D3868" t="s">
        <v>18028</v>
      </c>
      <c r="F3868" t="s">
        <v>17512</v>
      </c>
      <c r="G3868">
        <f>'9A'!$H$28</f>
        <v>0</v>
      </c>
    </row>
    <row r="3869" spans="1:7">
      <c r="A3869" t="s">
        <v>17389</v>
      </c>
      <c r="C3869" t="str">
        <f>'9A'!$AQ$28</f>
        <v>BO_1263220</v>
      </c>
      <c r="D3869" t="s">
        <v>18029</v>
      </c>
      <c r="F3869" t="s">
        <v>17512</v>
      </c>
      <c r="G3869">
        <f>'9A'!$I$28</f>
        <v>0</v>
      </c>
    </row>
    <row r="3870" spans="1:7">
      <c r="A3870" t="s">
        <v>17389</v>
      </c>
      <c r="C3870" t="str">
        <f>'9A'!$AR$28</f>
        <v>BO_3803198</v>
      </c>
      <c r="D3870" t="s">
        <v>18004</v>
      </c>
      <c r="F3870" t="s">
        <v>17512</v>
      </c>
      <c r="G3870">
        <f>'9A'!$J$28</f>
        <v>0</v>
      </c>
    </row>
    <row r="3871" spans="1:7">
      <c r="A3871" t="s">
        <v>17389</v>
      </c>
      <c r="C3871" t="str">
        <f>'9A'!$AS$28</f>
        <v>BO_6300866</v>
      </c>
      <c r="D3871" t="s">
        <v>18030</v>
      </c>
      <c r="F3871" t="s">
        <v>17512</v>
      </c>
      <c r="G3871">
        <f>'9A'!$K$28</f>
        <v>0</v>
      </c>
    </row>
    <row r="3872" spans="1:7">
      <c r="A3872" t="s">
        <v>17389</v>
      </c>
      <c r="C3872" t="str">
        <f>'9A'!$AT$28</f>
        <v>BO_2005000</v>
      </c>
      <c r="D3872" t="s">
        <v>18005</v>
      </c>
      <c r="F3872" t="s">
        <v>17512</v>
      </c>
      <c r="G3872">
        <f>'9A'!$L$28</f>
        <v>0</v>
      </c>
    </row>
    <row r="3873" spans="1:7">
      <c r="A3873" t="s">
        <v>17389</v>
      </c>
      <c r="C3873" t="str">
        <f>'9A'!$AU$28</f>
        <v>BO23_2005000</v>
      </c>
      <c r="D3873" t="s">
        <v>18006</v>
      </c>
      <c r="F3873" t="s">
        <v>17512</v>
      </c>
      <c r="G3873">
        <f>'9A'!$M$28</f>
        <v>0</v>
      </c>
    </row>
    <row r="3874" spans="1:7">
      <c r="A3874" t="s">
        <v>17389</v>
      </c>
      <c r="C3874" t="str">
        <f>'9A'!$AV$28</f>
        <v>BO_3004429</v>
      </c>
      <c r="D3874" t="s">
        <v>18007</v>
      </c>
      <c r="F3874" t="s">
        <v>17512</v>
      </c>
      <c r="G3874">
        <f>'9A'!$N$28</f>
        <v>0</v>
      </c>
    </row>
    <row r="3875" spans="1:7">
      <c r="A3875" t="s">
        <v>17389</v>
      </c>
      <c r="C3875" t="str">
        <f>'9A'!$AW$28</f>
        <v>BO23_3004429</v>
      </c>
      <c r="D3875" t="s">
        <v>18008</v>
      </c>
      <c r="F3875" t="s">
        <v>17512</v>
      </c>
      <c r="G3875">
        <f>'9A'!$O$28</f>
        <v>0</v>
      </c>
    </row>
    <row r="3876" spans="1:7">
      <c r="A3876" t="s">
        <v>17389</v>
      </c>
      <c r="C3876" t="str">
        <f>'9A'!$AK$29</f>
        <v>BO_9121046</v>
      </c>
      <c r="D3876" t="s">
        <v>18009</v>
      </c>
      <c r="F3876" t="s">
        <v>17512</v>
      </c>
      <c r="G3876">
        <f>'9A'!$C$29</f>
        <v>0</v>
      </c>
    </row>
    <row r="3877" spans="1:7">
      <c r="A3877" t="s">
        <v>17389</v>
      </c>
      <c r="C3877" t="str">
        <f>'9A'!$AL$29</f>
        <v>BO_1037964</v>
      </c>
      <c r="D3877" t="s">
        <v>18010</v>
      </c>
      <c r="F3877" t="s">
        <v>17512</v>
      </c>
      <c r="G3877">
        <f>'9A'!$D$29</f>
        <v>0</v>
      </c>
    </row>
    <row r="3878" spans="1:7">
      <c r="A3878" t="s">
        <v>17389</v>
      </c>
      <c r="C3878" t="str">
        <f>'9A'!$AM$29</f>
        <v>BO_9197207</v>
      </c>
      <c r="D3878" t="s">
        <v>18031</v>
      </c>
      <c r="F3878" t="s">
        <v>17512</v>
      </c>
      <c r="G3878">
        <f>'9A'!$E$29</f>
        <v>0</v>
      </c>
    </row>
    <row r="3879" spans="1:7">
      <c r="A3879" t="s">
        <v>17389</v>
      </c>
      <c r="C3879" t="str">
        <f>'9A'!$AN$29</f>
        <v>BO_7748929</v>
      </c>
      <c r="D3879" t="s">
        <v>18032</v>
      </c>
      <c r="F3879" t="s">
        <v>17512</v>
      </c>
      <c r="G3879">
        <f>'9A'!$F$29</f>
        <v>0</v>
      </c>
    </row>
    <row r="3880" spans="1:7">
      <c r="A3880" t="s">
        <v>17389</v>
      </c>
      <c r="C3880" t="str">
        <f>'9A'!$AO$29</f>
        <v>BO_2536664</v>
      </c>
      <c r="D3880" t="s">
        <v>18011</v>
      </c>
      <c r="F3880" t="s">
        <v>17512</v>
      </c>
      <c r="G3880">
        <f>'9A'!$G$29</f>
        <v>0</v>
      </c>
    </row>
    <row r="3881" spans="1:7">
      <c r="A3881" t="s">
        <v>17389</v>
      </c>
      <c r="C3881" t="str">
        <f>'9A'!$AP$29</f>
        <v>BO_3860065</v>
      </c>
      <c r="D3881" t="s">
        <v>18033</v>
      </c>
      <c r="F3881" t="s">
        <v>17512</v>
      </c>
      <c r="G3881">
        <f>'9A'!$H$29</f>
        <v>0</v>
      </c>
    </row>
    <row r="3882" spans="1:7">
      <c r="A3882" t="s">
        <v>17389</v>
      </c>
      <c r="C3882" t="str">
        <f>'9A'!$AQ$29</f>
        <v>BO_9321288</v>
      </c>
      <c r="D3882" t="s">
        <v>18034</v>
      </c>
      <c r="F3882" t="s">
        <v>17512</v>
      </c>
      <c r="G3882">
        <f>'9A'!$I$29</f>
        <v>0</v>
      </c>
    </row>
    <row r="3883" spans="1:7">
      <c r="A3883" t="s">
        <v>17389</v>
      </c>
      <c r="C3883" t="str">
        <f>'9A'!$AR$29</f>
        <v>BO_1269653</v>
      </c>
      <c r="D3883" t="s">
        <v>18011</v>
      </c>
      <c r="F3883" t="s">
        <v>17512</v>
      </c>
      <c r="G3883">
        <f>'9A'!$J$29</f>
        <v>0</v>
      </c>
    </row>
    <row r="3884" spans="1:7">
      <c r="A3884" t="s">
        <v>17389</v>
      </c>
      <c r="C3884" t="str">
        <f>'9A'!$AS$29</f>
        <v>BO_1927262</v>
      </c>
      <c r="D3884" t="s">
        <v>18035</v>
      </c>
      <c r="F3884" t="s">
        <v>17512</v>
      </c>
      <c r="G3884">
        <f>'9A'!$K$29</f>
        <v>0</v>
      </c>
    </row>
    <row r="3885" spans="1:7">
      <c r="A3885" t="s">
        <v>17389</v>
      </c>
      <c r="C3885" t="str">
        <f>'9A'!$AT$29</f>
        <v>BO_1925837</v>
      </c>
      <c r="D3885" t="s">
        <v>18012</v>
      </c>
      <c r="F3885" t="s">
        <v>17512</v>
      </c>
      <c r="G3885">
        <f>'9A'!$L$29</f>
        <v>0</v>
      </c>
    </row>
    <row r="3886" spans="1:7">
      <c r="A3886" t="s">
        <v>17389</v>
      </c>
      <c r="C3886" t="str">
        <f>'9A'!$AU$29</f>
        <v>BO23_1925837</v>
      </c>
      <c r="D3886" t="s">
        <v>18013</v>
      </c>
      <c r="F3886" t="s">
        <v>17512</v>
      </c>
      <c r="G3886">
        <f>'9A'!$M$29</f>
        <v>0</v>
      </c>
    </row>
    <row r="3887" spans="1:7">
      <c r="A3887" t="s">
        <v>17389</v>
      </c>
      <c r="C3887" t="str">
        <f>'9A'!$AV$29</f>
        <v>BO_3695559</v>
      </c>
      <c r="D3887" t="s">
        <v>18014</v>
      </c>
      <c r="F3887" t="s">
        <v>17512</v>
      </c>
      <c r="G3887">
        <f>'9A'!$N$29</f>
        <v>0</v>
      </c>
    </row>
    <row r="3888" spans="1:7">
      <c r="A3888" t="s">
        <v>17389</v>
      </c>
      <c r="C3888" t="str">
        <f>'9A'!$AW$29</f>
        <v>BO23_3695559</v>
      </c>
      <c r="D3888" t="s">
        <v>18015</v>
      </c>
      <c r="F3888" t="s">
        <v>17512</v>
      </c>
      <c r="G3888">
        <f>'9A'!$O$29</f>
        <v>0</v>
      </c>
    </row>
    <row r="3889" spans="1:7">
      <c r="A3889" t="s">
        <v>17389</v>
      </c>
      <c r="C3889" t="str">
        <f>'9A'!$AK$30</f>
        <v>BO_2655321</v>
      </c>
      <c r="D3889" t="s">
        <v>18036</v>
      </c>
      <c r="F3889" t="s">
        <v>17512</v>
      </c>
      <c r="G3889">
        <f>'9A'!$C$30</f>
        <v>0</v>
      </c>
    </row>
    <row r="3890" spans="1:7">
      <c r="A3890" t="s">
        <v>17389</v>
      </c>
      <c r="C3890" t="str">
        <f>'9A'!$AL$30</f>
        <v>BO_2415159</v>
      </c>
      <c r="D3890" t="s">
        <v>18037</v>
      </c>
      <c r="F3890" t="s">
        <v>17512</v>
      </c>
      <c r="G3890">
        <f>'9A'!$D$30</f>
        <v>0</v>
      </c>
    </row>
    <row r="3891" spans="1:7">
      <c r="A3891" t="s">
        <v>17389</v>
      </c>
      <c r="C3891" t="str">
        <f>'9A'!$AM$30</f>
        <v>BO_5377351</v>
      </c>
      <c r="D3891" t="s">
        <v>18038</v>
      </c>
      <c r="F3891" t="s">
        <v>17512</v>
      </c>
      <c r="G3891">
        <f>'9A'!$E$30</f>
        <v>0</v>
      </c>
    </row>
    <row r="3892" spans="1:7">
      <c r="A3892" t="s">
        <v>17389</v>
      </c>
      <c r="C3892" t="str">
        <f>'9A'!$AN$30</f>
        <v>BO_3494612</v>
      </c>
      <c r="D3892" t="s">
        <v>18039</v>
      </c>
      <c r="F3892" t="s">
        <v>17512</v>
      </c>
      <c r="G3892">
        <f>'9A'!$F$30</f>
        <v>0</v>
      </c>
    </row>
    <row r="3893" spans="1:7">
      <c r="A3893" t="s">
        <v>17389</v>
      </c>
      <c r="C3893" t="str">
        <f>'9A'!$AO$30</f>
        <v>BO_9074</v>
      </c>
      <c r="D3893" t="s">
        <v>18040</v>
      </c>
      <c r="F3893" t="s">
        <v>17512</v>
      </c>
      <c r="G3893">
        <f>'9A'!$G$30</f>
        <v>0</v>
      </c>
    </row>
    <row r="3894" spans="1:7">
      <c r="A3894" t="s">
        <v>17389</v>
      </c>
      <c r="C3894" t="str">
        <f>'9A'!$AP$30</f>
        <v>BO_405946</v>
      </c>
      <c r="D3894" t="s">
        <v>18041</v>
      </c>
      <c r="F3894" t="s">
        <v>17512</v>
      </c>
      <c r="G3894">
        <f>'9A'!$H$30</f>
        <v>0</v>
      </c>
    </row>
    <row r="3895" spans="1:7">
      <c r="A3895" t="s">
        <v>17389</v>
      </c>
      <c r="C3895" t="str">
        <f>'9A'!$AQ$30</f>
        <v>BO_1870993</v>
      </c>
      <c r="D3895" t="s">
        <v>18042</v>
      </c>
      <c r="F3895" t="s">
        <v>17512</v>
      </c>
      <c r="G3895">
        <f>'9A'!$I$30</f>
        <v>0</v>
      </c>
    </row>
    <row r="3896" spans="1:7">
      <c r="A3896" t="s">
        <v>17389</v>
      </c>
      <c r="C3896" t="str">
        <f>'9A'!$AR$30</f>
        <v>BO_9357011</v>
      </c>
      <c r="D3896" t="s">
        <v>18040</v>
      </c>
      <c r="F3896" t="s">
        <v>17512</v>
      </c>
      <c r="G3896">
        <f>'9A'!$J$30</f>
        <v>0</v>
      </c>
    </row>
    <row r="3897" spans="1:7">
      <c r="A3897" t="s">
        <v>17389</v>
      </c>
      <c r="C3897" t="str">
        <f>'9A'!$AS$30</f>
        <v>BO_5573103</v>
      </c>
      <c r="D3897" t="s">
        <v>18043</v>
      </c>
      <c r="F3897" t="s">
        <v>17512</v>
      </c>
      <c r="G3897">
        <f>'9A'!$K$30</f>
        <v>0</v>
      </c>
    </row>
    <row r="3898" spans="1:7">
      <c r="A3898" t="s">
        <v>17389</v>
      </c>
      <c r="C3898" t="str">
        <f>'9A'!$AT$30</f>
        <v>BO_618668</v>
      </c>
      <c r="D3898" t="s">
        <v>18044</v>
      </c>
      <c r="F3898" t="s">
        <v>17512</v>
      </c>
      <c r="G3898">
        <f>'9A'!$L$30</f>
        <v>0</v>
      </c>
    </row>
    <row r="3899" spans="1:7">
      <c r="A3899" t="s">
        <v>17389</v>
      </c>
      <c r="C3899" t="str">
        <f>'9A'!$AU$30</f>
        <v>BO23_618668</v>
      </c>
      <c r="D3899" t="s">
        <v>18045</v>
      </c>
      <c r="F3899" t="s">
        <v>17512</v>
      </c>
      <c r="G3899">
        <f>'9A'!$M$30</f>
        <v>0</v>
      </c>
    </row>
    <row r="3900" spans="1:7">
      <c r="A3900" t="s">
        <v>17389</v>
      </c>
      <c r="C3900" t="str">
        <f>'9A'!$AV$30</f>
        <v>BO_3075702</v>
      </c>
      <c r="D3900" t="s">
        <v>18046</v>
      </c>
      <c r="F3900" t="s">
        <v>17512</v>
      </c>
      <c r="G3900">
        <f>'9A'!$N$30</f>
        <v>0</v>
      </c>
    </row>
    <row r="3901" spans="1:7">
      <c r="A3901" t="s">
        <v>17389</v>
      </c>
      <c r="C3901" t="str">
        <f>'9A'!$AW$30</f>
        <v>BO23_3075702</v>
      </c>
      <c r="D3901" t="s">
        <v>18047</v>
      </c>
      <c r="F3901" t="s">
        <v>17512</v>
      </c>
      <c r="G3901">
        <f>'9A'!$O$30</f>
        <v>0</v>
      </c>
    </row>
    <row r="3902" spans="1:7">
      <c r="A3902" t="s">
        <v>17389</v>
      </c>
      <c r="C3902" t="str">
        <f>'9A'!$AK$31</f>
        <v>BO_6408764</v>
      </c>
      <c r="D3902" t="s">
        <v>18048</v>
      </c>
      <c r="F3902" t="s">
        <v>17512</v>
      </c>
      <c r="G3902">
        <f>'9A'!$C$31</f>
        <v>0</v>
      </c>
    </row>
    <row r="3903" spans="1:7">
      <c r="A3903" t="s">
        <v>17389</v>
      </c>
      <c r="C3903" t="str">
        <f>'9A'!$AL$31</f>
        <v>BO_7046757</v>
      </c>
      <c r="D3903" t="s">
        <v>18049</v>
      </c>
      <c r="F3903" t="s">
        <v>17512</v>
      </c>
      <c r="G3903">
        <f>'9A'!$D$31</f>
        <v>0</v>
      </c>
    </row>
    <row r="3904" spans="1:7">
      <c r="A3904" t="s">
        <v>17389</v>
      </c>
      <c r="C3904" t="str">
        <f>'9A'!$AM$31</f>
        <v>BO_8070684</v>
      </c>
      <c r="D3904" t="s">
        <v>18050</v>
      </c>
      <c r="F3904" t="s">
        <v>17512</v>
      </c>
      <c r="G3904">
        <f>'9A'!$E$31</f>
        <v>0</v>
      </c>
    </row>
    <row r="3905" spans="1:7">
      <c r="A3905" t="s">
        <v>17389</v>
      </c>
      <c r="C3905" t="str">
        <f>'9A'!$AN$31</f>
        <v>BO_5129958</v>
      </c>
      <c r="D3905" t="s">
        <v>18051</v>
      </c>
      <c r="F3905" t="s">
        <v>17512</v>
      </c>
      <c r="G3905">
        <f>'9A'!$F$31</f>
        <v>0</v>
      </c>
    </row>
    <row r="3906" spans="1:7">
      <c r="A3906" t="s">
        <v>17389</v>
      </c>
      <c r="C3906" t="str">
        <f>'9A'!$AO$31</f>
        <v>BO_323549</v>
      </c>
      <c r="D3906" t="s">
        <v>18052</v>
      </c>
      <c r="F3906" t="s">
        <v>17512</v>
      </c>
      <c r="G3906">
        <f>'9A'!$G$31</f>
        <v>0</v>
      </c>
    </row>
    <row r="3907" spans="1:7">
      <c r="A3907" t="s">
        <v>17389</v>
      </c>
      <c r="C3907" t="str">
        <f>'9A'!$AP$31</f>
        <v>BO_9922869</v>
      </c>
      <c r="D3907" t="s">
        <v>18053</v>
      </c>
      <c r="F3907" t="s">
        <v>17512</v>
      </c>
      <c r="G3907">
        <f>'9A'!$H$31</f>
        <v>0</v>
      </c>
    </row>
    <row r="3908" spans="1:7">
      <c r="A3908" t="s">
        <v>17389</v>
      </c>
      <c r="C3908" t="str">
        <f>'9A'!$AQ$31</f>
        <v>BO_6313663</v>
      </c>
      <c r="D3908" t="s">
        <v>18054</v>
      </c>
      <c r="F3908" t="s">
        <v>17512</v>
      </c>
      <c r="G3908">
        <f>'9A'!$I$31</f>
        <v>0</v>
      </c>
    </row>
    <row r="3909" spans="1:7">
      <c r="A3909" t="s">
        <v>17389</v>
      </c>
      <c r="C3909" t="str">
        <f>'9A'!$AR$31</f>
        <v>BO_8822674</v>
      </c>
      <c r="D3909" t="s">
        <v>18052</v>
      </c>
      <c r="F3909" t="s">
        <v>17512</v>
      </c>
      <c r="G3909">
        <f>'9A'!$J$31</f>
        <v>0</v>
      </c>
    </row>
    <row r="3910" spans="1:7">
      <c r="A3910" t="s">
        <v>17389</v>
      </c>
      <c r="C3910" t="str">
        <f>'9A'!$AS$31</f>
        <v>BO_5993266</v>
      </c>
      <c r="D3910" t="s">
        <v>18055</v>
      </c>
      <c r="F3910" t="s">
        <v>17512</v>
      </c>
      <c r="G3910">
        <f>'9A'!$K$31</f>
        <v>0</v>
      </c>
    </row>
    <row r="3911" spans="1:7">
      <c r="A3911" t="s">
        <v>17389</v>
      </c>
      <c r="C3911" t="str">
        <f>'9A'!$AT$31</f>
        <v>BO_7283530</v>
      </c>
      <c r="D3911" t="s">
        <v>18056</v>
      </c>
      <c r="F3911" t="s">
        <v>17512</v>
      </c>
      <c r="G3911">
        <f>'9A'!$L$31</f>
        <v>0</v>
      </c>
    </row>
    <row r="3912" spans="1:7">
      <c r="A3912" t="s">
        <v>17389</v>
      </c>
      <c r="C3912" t="str">
        <f>'9A'!$AU$31</f>
        <v>BO23_7283530</v>
      </c>
      <c r="D3912" t="s">
        <v>18057</v>
      </c>
      <c r="F3912" t="s">
        <v>17512</v>
      </c>
      <c r="G3912">
        <f>'9A'!$M$31</f>
        <v>0</v>
      </c>
    </row>
    <row r="3913" spans="1:7">
      <c r="A3913" t="s">
        <v>17389</v>
      </c>
      <c r="C3913" t="str">
        <f>'9A'!$AV$31</f>
        <v>BO_7464120</v>
      </c>
      <c r="D3913" t="s">
        <v>18058</v>
      </c>
      <c r="F3913" t="s">
        <v>17512</v>
      </c>
      <c r="G3913">
        <f>'9A'!$N$31</f>
        <v>0</v>
      </c>
    </row>
    <row r="3914" spans="1:7">
      <c r="A3914" t="s">
        <v>17389</v>
      </c>
      <c r="C3914" t="str">
        <f>'9A'!$AW$31</f>
        <v>BO23_7464120</v>
      </c>
      <c r="D3914" t="s">
        <v>18059</v>
      </c>
      <c r="F3914" t="s">
        <v>17512</v>
      </c>
      <c r="G3914">
        <f>'9A'!$O$31</f>
        <v>0</v>
      </c>
    </row>
    <row r="3915" spans="1:7">
      <c r="A3915" t="s">
        <v>17389</v>
      </c>
      <c r="C3915" t="str">
        <f>'9A'!$AK$32</f>
        <v>BO_2082771</v>
      </c>
      <c r="D3915" t="s">
        <v>18060</v>
      </c>
      <c r="F3915" t="s">
        <v>17512</v>
      </c>
      <c r="G3915">
        <f>'9A'!$C$32</f>
        <v>0</v>
      </c>
    </row>
    <row r="3916" spans="1:7">
      <c r="A3916" t="s">
        <v>17389</v>
      </c>
      <c r="C3916" t="str">
        <f>'9A'!$AL$32</f>
        <v>BO_3632391</v>
      </c>
      <c r="D3916" t="s">
        <v>18061</v>
      </c>
      <c r="F3916" t="s">
        <v>17512</v>
      </c>
      <c r="G3916">
        <f>'9A'!$D$32</f>
        <v>0</v>
      </c>
    </row>
    <row r="3917" spans="1:7">
      <c r="A3917" t="s">
        <v>17389</v>
      </c>
      <c r="C3917" t="str">
        <f>'9A'!$AM$32</f>
        <v>BO_1257261</v>
      </c>
      <c r="D3917" t="s">
        <v>18062</v>
      </c>
      <c r="F3917" t="s">
        <v>17512</v>
      </c>
      <c r="G3917">
        <f>'9A'!$E$32</f>
        <v>0</v>
      </c>
    </row>
    <row r="3918" spans="1:7">
      <c r="A3918" t="s">
        <v>17389</v>
      </c>
      <c r="C3918" t="str">
        <f>'9A'!$AN$32</f>
        <v>BO_6407105</v>
      </c>
      <c r="D3918" t="s">
        <v>18063</v>
      </c>
      <c r="F3918" t="s">
        <v>17512</v>
      </c>
      <c r="G3918">
        <f>'9A'!$F$32</f>
        <v>0</v>
      </c>
    </row>
    <row r="3919" spans="1:7">
      <c r="A3919" t="s">
        <v>17389</v>
      </c>
      <c r="C3919" t="str">
        <f>'9A'!$AO$32</f>
        <v>BO_1493422</v>
      </c>
      <c r="D3919" t="s">
        <v>18064</v>
      </c>
      <c r="F3919" t="s">
        <v>17512</v>
      </c>
      <c r="G3919">
        <f>'9A'!$G$32</f>
        <v>0</v>
      </c>
    </row>
    <row r="3920" spans="1:7">
      <c r="A3920" t="s">
        <v>17389</v>
      </c>
      <c r="C3920" t="str">
        <f>'9A'!$AP$32</f>
        <v>BO_8423500</v>
      </c>
      <c r="D3920" t="s">
        <v>18065</v>
      </c>
      <c r="F3920" t="s">
        <v>17512</v>
      </c>
      <c r="G3920">
        <f>'9A'!$H$32</f>
        <v>0</v>
      </c>
    </row>
    <row r="3921" spans="1:7">
      <c r="A3921" t="s">
        <v>17389</v>
      </c>
      <c r="C3921" t="str">
        <f>'9A'!$AQ$32</f>
        <v>BO_8600925</v>
      </c>
      <c r="D3921" t="s">
        <v>18066</v>
      </c>
      <c r="F3921" t="s">
        <v>17512</v>
      </c>
      <c r="G3921">
        <f>'9A'!$I$32</f>
        <v>0</v>
      </c>
    </row>
    <row r="3922" spans="1:7">
      <c r="A3922" t="s">
        <v>17389</v>
      </c>
      <c r="C3922" t="str">
        <f>'9A'!$AR$32</f>
        <v>BO_7655329</v>
      </c>
      <c r="D3922" t="s">
        <v>18064</v>
      </c>
      <c r="F3922" t="s">
        <v>17512</v>
      </c>
      <c r="G3922">
        <f>'9A'!$J$32</f>
        <v>0</v>
      </c>
    </row>
    <row r="3923" spans="1:7">
      <c r="A3923" t="s">
        <v>17389</v>
      </c>
      <c r="C3923" t="str">
        <f>'9A'!$AS$32</f>
        <v>BO_5254575</v>
      </c>
      <c r="D3923" t="s">
        <v>18067</v>
      </c>
      <c r="F3923" t="s">
        <v>17512</v>
      </c>
      <c r="G3923">
        <f>'9A'!$K$32</f>
        <v>0</v>
      </c>
    </row>
    <row r="3924" spans="1:7">
      <c r="A3924" t="s">
        <v>17389</v>
      </c>
      <c r="C3924" t="str">
        <f>'9A'!$AT$32</f>
        <v>BO_6653491</v>
      </c>
      <c r="D3924" t="s">
        <v>18068</v>
      </c>
      <c r="F3924" t="s">
        <v>17512</v>
      </c>
      <c r="G3924">
        <f>'9A'!$L$32</f>
        <v>0</v>
      </c>
    </row>
    <row r="3925" spans="1:7">
      <c r="A3925" t="s">
        <v>17389</v>
      </c>
      <c r="C3925" t="str">
        <f>'9A'!$AU$32</f>
        <v>BO23_6653491</v>
      </c>
      <c r="D3925" t="s">
        <v>18069</v>
      </c>
      <c r="F3925" t="s">
        <v>17512</v>
      </c>
      <c r="G3925">
        <f>'9A'!$M$32</f>
        <v>0</v>
      </c>
    </row>
    <row r="3926" spans="1:7">
      <c r="A3926" t="s">
        <v>17389</v>
      </c>
      <c r="C3926" t="str">
        <f>'9A'!$AV$32</f>
        <v>BO_1705208</v>
      </c>
      <c r="D3926" t="s">
        <v>18070</v>
      </c>
      <c r="F3926" t="s">
        <v>17512</v>
      </c>
      <c r="G3926">
        <f>'9A'!$N$32</f>
        <v>0</v>
      </c>
    </row>
    <row r="3927" spans="1:7">
      <c r="A3927" t="s">
        <v>17389</v>
      </c>
      <c r="C3927" t="str">
        <f>'9A'!$AW$32</f>
        <v>BO23_1705208</v>
      </c>
      <c r="D3927" t="s">
        <v>18071</v>
      </c>
      <c r="F3927" t="s">
        <v>17512</v>
      </c>
      <c r="G3927">
        <f>'9A'!$O$32</f>
        <v>0</v>
      </c>
    </row>
    <row r="3928" spans="1:7">
      <c r="A3928" t="s">
        <v>17389</v>
      </c>
      <c r="C3928" t="str">
        <f>'9A'!$AK$33</f>
        <v>BO_8134703</v>
      </c>
      <c r="D3928" t="s">
        <v>18072</v>
      </c>
      <c r="F3928" t="s">
        <v>17512</v>
      </c>
      <c r="G3928">
        <f>'9A'!$C$33</f>
        <v>0</v>
      </c>
    </row>
    <row r="3929" spans="1:7">
      <c r="A3929" t="s">
        <v>17389</v>
      </c>
      <c r="C3929" t="str">
        <f>'9A'!$AL$33</f>
        <v>BO_4346510</v>
      </c>
      <c r="D3929" t="s">
        <v>18073</v>
      </c>
      <c r="F3929" t="s">
        <v>17512</v>
      </c>
      <c r="G3929">
        <f>'9A'!$D$33</f>
        <v>0</v>
      </c>
    </row>
    <row r="3930" spans="1:7">
      <c r="A3930" t="s">
        <v>17389</v>
      </c>
      <c r="C3930" t="str">
        <f>'9A'!$AM$33</f>
        <v>BO_6296208</v>
      </c>
      <c r="D3930" t="s">
        <v>18074</v>
      </c>
      <c r="F3930" t="s">
        <v>17512</v>
      </c>
      <c r="G3930">
        <f>'9A'!$E$33</f>
        <v>0</v>
      </c>
    </row>
    <row r="3931" spans="1:7">
      <c r="A3931" t="s">
        <v>17389</v>
      </c>
      <c r="C3931" t="str">
        <f>'9A'!$AN$33</f>
        <v>BO_7223700</v>
      </c>
      <c r="D3931" t="s">
        <v>18075</v>
      </c>
      <c r="F3931" t="s">
        <v>17512</v>
      </c>
      <c r="G3931">
        <f>'9A'!$F$33</f>
        <v>0</v>
      </c>
    </row>
    <row r="3932" spans="1:7">
      <c r="A3932" t="s">
        <v>17389</v>
      </c>
      <c r="C3932" t="str">
        <f>'9A'!$AO$33</f>
        <v>BO_7530883</v>
      </c>
      <c r="D3932" t="s">
        <v>18076</v>
      </c>
      <c r="F3932" t="s">
        <v>17512</v>
      </c>
      <c r="G3932">
        <f>'9A'!$G$33</f>
        <v>0</v>
      </c>
    </row>
    <row r="3933" spans="1:7">
      <c r="A3933" t="s">
        <v>17389</v>
      </c>
      <c r="C3933" t="str">
        <f>'9A'!$AP$33</f>
        <v>BO_7174882</v>
      </c>
      <c r="D3933" t="s">
        <v>18077</v>
      </c>
      <c r="F3933" t="s">
        <v>17512</v>
      </c>
      <c r="G3933">
        <f>'9A'!$H$33</f>
        <v>0</v>
      </c>
    </row>
    <row r="3934" spans="1:7">
      <c r="A3934" t="s">
        <v>17389</v>
      </c>
      <c r="C3934" t="str">
        <f>'9A'!$AQ$33</f>
        <v>BO_8230060</v>
      </c>
      <c r="D3934" t="s">
        <v>18078</v>
      </c>
      <c r="F3934" t="s">
        <v>17512</v>
      </c>
      <c r="G3934">
        <f>'9A'!$I$33</f>
        <v>0</v>
      </c>
    </row>
    <row r="3935" spans="1:7">
      <c r="A3935" t="s">
        <v>17389</v>
      </c>
      <c r="C3935" t="str">
        <f>'9A'!$AR$33</f>
        <v>BO_9163631</v>
      </c>
      <c r="D3935" t="s">
        <v>18076</v>
      </c>
      <c r="F3935" t="s">
        <v>17512</v>
      </c>
      <c r="G3935">
        <f>'9A'!$J$33</f>
        <v>0</v>
      </c>
    </row>
    <row r="3936" spans="1:7">
      <c r="A3936" t="s">
        <v>17389</v>
      </c>
      <c r="C3936" t="str">
        <f>'9A'!$AS$33</f>
        <v>BO_2722774</v>
      </c>
      <c r="D3936" t="s">
        <v>18079</v>
      </c>
      <c r="F3936" t="s">
        <v>17512</v>
      </c>
      <c r="G3936">
        <f>'9A'!$K$33</f>
        <v>0</v>
      </c>
    </row>
    <row r="3937" spans="1:7">
      <c r="A3937" t="s">
        <v>17389</v>
      </c>
      <c r="C3937" t="str">
        <f>'9A'!$AT$33</f>
        <v>BO_2630441</v>
      </c>
      <c r="D3937" t="s">
        <v>18080</v>
      </c>
      <c r="F3937" t="s">
        <v>17512</v>
      </c>
      <c r="G3937">
        <f>'9A'!$L$33</f>
        <v>0</v>
      </c>
    </row>
    <row r="3938" spans="1:7">
      <c r="A3938" t="s">
        <v>17389</v>
      </c>
      <c r="C3938" t="str">
        <f>'9A'!$AU$33</f>
        <v>BO23_2630441</v>
      </c>
      <c r="D3938" t="s">
        <v>18081</v>
      </c>
      <c r="F3938" t="s">
        <v>17512</v>
      </c>
      <c r="G3938">
        <f>'9A'!$M$33</f>
        <v>0</v>
      </c>
    </row>
    <row r="3939" spans="1:7">
      <c r="A3939" t="s">
        <v>17389</v>
      </c>
      <c r="C3939" t="str">
        <f>'9A'!$AV$33</f>
        <v>BO_1540196</v>
      </c>
      <c r="D3939" t="s">
        <v>18082</v>
      </c>
      <c r="F3939" t="s">
        <v>17512</v>
      </c>
      <c r="G3939">
        <f>'9A'!$N$33</f>
        <v>0</v>
      </c>
    </row>
    <row r="3940" spans="1:7">
      <c r="A3940" t="s">
        <v>17389</v>
      </c>
      <c r="C3940" t="str">
        <f>'9A'!$AW$33</f>
        <v>BO23_1540196</v>
      </c>
      <c r="D3940" t="s">
        <v>18083</v>
      </c>
      <c r="F3940" t="s">
        <v>17512</v>
      </c>
      <c r="G3940">
        <f>'9A'!$O$33</f>
        <v>0</v>
      </c>
    </row>
    <row r="3941" spans="1:7">
      <c r="A3941" t="s">
        <v>17389</v>
      </c>
      <c r="C3941" t="str">
        <f>'9A'!$AK$34</f>
        <v>BO_6374780</v>
      </c>
      <c r="D3941" t="s">
        <v>18084</v>
      </c>
      <c r="F3941" t="s">
        <v>17512</v>
      </c>
      <c r="G3941">
        <f>'9A'!$C$34</f>
        <v>0</v>
      </c>
    </row>
    <row r="3942" spans="1:7">
      <c r="A3942" t="s">
        <v>17389</v>
      </c>
      <c r="C3942" t="str">
        <f>'9A'!$AL$34</f>
        <v>BO_8020127</v>
      </c>
      <c r="D3942" t="s">
        <v>18085</v>
      </c>
      <c r="F3942" t="s">
        <v>17512</v>
      </c>
      <c r="G3942">
        <f>'9A'!$D$34</f>
        <v>0</v>
      </c>
    </row>
    <row r="3943" spans="1:7">
      <c r="A3943" t="s">
        <v>17389</v>
      </c>
      <c r="C3943" t="str">
        <f>'9A'!$AM$34</f>
        <v>BO_5705578</v>
      </c>
      <c r="D3943" t="s">
        <v>18086</v>
      </c>
      <c r="F3943" t="s">
        <v>17512</v>
      </c>
      <c r="G3943">
        <f>'9A'!$E$34</f>
        <v>0</v>
      </c>
    </row>
    <row r="3944" spans="1:7">
      <c r="A3944" t="s">
        <v>17389</v>
      </c>
      <c r="C3944" t="str">
        <f>'9A'!$AN$34</f>
        <v>BO_4023311</v>
      </c>
      <c r="D3944" t="s">
        <v>18087</v>
      </c>
      <c r="F3944" t="s">
        <v>17512</v>
      </c>
      <c r="G3944">
        <f>'9A'!$F$34</f>
        <v>0</v>
      </c>
    </row>
    <row r="3945" spans="1:7">
      <c r="A3945" t="s">
        <v>17389</v>
      </c>
      <c r="C3945" t="str">
        <f>'9A'!$AO$34</f>
        <v>BO_1210533</v>
      </c>
      <c r="D3945" t="s">
        <v>18088</v>
      </c>
      <c r="F3945" t="s">
        <v>17512</v>
      </c>
      <c r="G3945">
        <f>'9A'!$G$34</f>
        <v>0</v>
      </c>
    </row>
    <row r="3946" spans="1:7">
      <c r="A3946" t="s">
        <v>17389</v>
      </c>
      <c r="C3946" t="str">
        <f>'9A'!$AP$34</f>
        <v>BO_8087259</v>
      </c>
      <c r="D3946" t="s">
        <v>18089</v>
      </c>
      <c r="F3946" t="s">
        <v>17512</v>
      </c>
      <c r="G3946">
        <f>'9A'!$H$34</f>
        <v>0</v>
      </c>
    </row>
    <row r="3947" spans="1:7">
      <c r="A3947" t="s">
        <v>17389</v>
      </c>
      <c r="C3947" t="str">
        <f>'9A'!$AQ$34</f>
        <v>BO_9510142</v>
      </c>
      <c r="D3947" t="s">
        <v>18090</v>
      </c>
      <c r="F3947" t="s">
        <v>17512</v>
      </c>
      <c r="G3947">
        <f>'9A'!$I$34</f>
        <v>0</v>
      </c>
    </row>
    <row r="3948" spans="1:7">
      <c r="A3948" t="s">
        <v>17389</v>
      </c>
      <c r="C3948" t="str">
        <f>'9A'!$AR$34</f>
        <v>BO_6391882</v>
      </c>
      <c r="D3948" t="s">
        <v>18088</v>
      </c>
      <c r="F3948" t="s">
        <v>17512</v>
      </c>
      <c r="G3948">
        <f>'9A'!$J$34</f>
        <v>0</v>
      </c>
    </row>
    <row r="3949" spans="1:7">
      <c r="A3949" t="s">
        <v>17389</v>
      </c>
      <c r="C3949" t="str">
        <f>'9A'!$AS$34</f>
        <v>BO_2663033</v>
      </c>
      <c r="D3949" t="s">
        <v>18091</v>
      </c>
      <c r="F3949" t="s">
        <v>17512</v>
      </c>
      <c r="G3949">
        <f>'9A'!$K$34</f>
        <v>0</v>
      </c>
    </row>
    <row r="3950" spans="1:7">
      <c r="A3950" t="s">
        <v>17389</v>
      </c>
      <c r="C3950" t="str">
        <f>'9A'!$AT$34</f>
        <v>BO_3559155</v>
      </c>
      <c r="D3950" t="s">
        <v>18092</v>
      </c>
      <c r="F3950" t="s">
        <v>17512</v>
      </c>
      <c r="G3950">
        <f>'9A'!$L$34</f>
        <v>0</v>
      </c>
    </row>
    <row r="3951" spans="1:7">
      <c r="A3951" t="s">
        <v>17389</v>
      </c>
      <c r="C3951" t="str">
        <f>'9A'!$AU$34</f>
        <v>BO23_3559155</v>
      </c>
      <c r="D3951" t="s">
        <v>18093</v>
      </c>
      <c r="F3951" t="s">
        <v>17512</v>
      </c>
      <c r="G3951">
        <f>'9A'!$M$34</f>
        <v>0</v>
      </c>
    </row>
    <row r="3952" spans="1:7">
      <c r="A3952" t="s">
        <v>17389</v>
      </c>
      <c r="C3952" t="str">
        <f>'9A'!$AV$34</f>
        <v>BO_2100314</v>
      </c>
      <c r="D3952" t="s">
        <v>18094</v>
      </c>
      <c r="F3952" t="s">
        <v>17512</v>
      </c>
      <c r="G3952">
        <f>'9A'!$N$34</f>
        <v>0</v>
      </c>
    </row>
    <row r="3953" spans="1:7">
      <c r="A3953" t="s">
        <v>17389</v>
      </c>
      <c r="C3953" t="str">
        <f>'9A'!$AW$34</f>
        <v>BO23_2100314</v>
      </c>
      <c r="D3953" t="s">
        <v>18095</v>
      </c>
      <c r="F3953" t="s">
        <v>17512</v>
      </c>
      <c r="G3953">
        <f>'9A'!$O$34</f>
        <v>0</v>
      </c>
    </row>
    <row r="3954" spans="1:7">
      <c r="A3954" t="s">
        <v>17389</v>
      </c>
      <c r="C3954" t="str">
        <f>'9A'!$AK$35</f>
        <v>BO_6251759</v>
      </c>
      <c r="D3954" t="s">
        <v>18096</v>
      </c>
      <c r="F3954" t="s">
        <v>17512</v>
      </c>
      <c r="G3954">
        <f>'9A'!$C$35</f>
        <v>0</v>
      </c>
    </row>
    <row r="3955" spans="1:7">
      <c r="A3955" t="s">
        <v>17389</v>
      </c>
      <c r="C3955" t="str">
        <f>'9A'!$AL$35</f>
        <v>BO_745587</v>
      </c>
      <c r="D3955" t="s">
        <v>18097</v>
      </c>
      <c r="F3955" t="s">
        <v>17512</v>
      </c>
      <c r="G3955">
        <f>'9A'!$D$35</f>
        <v>0</v>
      </c>
    </row>
    <row r="3956" spans="1:7">
      <c r="A3956" t="s">
        <v>17389</v>
      </c>
      <c r="C3956" t="str">
        <f>'9A'!$AM$35</f>
        <v>BO_4469775</v>
      </c>
      <c r="D3956" t="s">
        <v>18098</v>
      </c>
      <c r="F3956" t="s">
        <v>17512</v>
      </c>
      <c r="G3956">
        <f>'9A'!$E$35</f>
        <v>0</v>
      </c>
    </row>
    <row r="3957" spans="1:7">
      <c r="A3957" t="s">
        <v>17389</v>
      </c>
      <c r="C3957" t="str">
        <f>'9A'!$AN$35</f>
        <v>BO_10110</v>
      </c>
      <c r="D3957" t="s">
        <v>18099</v>
      </c>
      <c r="F3957" t="s">
        <v>17512</v>
      </c>
      <c r="G3957">
        <f>'9A'!$F$35</f>
        <v>0</v>
      </c>
    </row>
    <row r="3958" spans="1:7">
      <c r="A3958" t="s">
        <v>17389</v>
      </c>
      <c r="C3958" t="str">
        <f>'9A'!$AO$35</f>
        <v>BO_7918081</v>
      </c>
      <c r="D3958" t="s">
        <v>18100</v>
      </c>
      <c r="F3958" t="s">
        <v>17512</v>
      </c>
      <c r="G3958">
        <f>'9A'!$G$35</f>
        <v>0</v>
      </c>
    </row>
    <row r="3959" spans="1:7">
      <c r="A3959" t="s">
        <v>17389</v>
      </c>
      <c r="C3959" t="str">
        <f>'9A'!$AP$35</f>
        <v>BO_8556865</v>
      </c>
      <c r="D3959" t="s">
        <v>18101</v>
      </c>
      <c r="F3959" t="s">
        <v>17512</v>
      </c>
      <c r="G3959">
        <f>'9A'!$H$35</f>
        <v>0</v>
      </c>
    </row>
    <row r="3960" spans="1:7">
      <c r="A3960" t="s">
        <v>17389</v>
      </c>
      <c r="C3960" t="str">
        <f>'9A'!$AQ$35</f>
        <v>BO_2184147</v>
      </c>
      <c r="D3960" t="s">
        <v>18102</v>
      </c>
      <c r="F3960" t="s">
        <v>17512</v>
      </c>
      <c r="G3960">
        <f>'9A'!$I$35</f>
        <v>0</v>
      </c>
    </row>
    <row r="3961" spans="1:7">
      <c r="A3961" t="s">
        <v>17389</v>
      </c>
      <c r="C3961" t="str">
        <f>'9A'!$AR$35</f>
        <v>BO_2556962</v>
      </c>
      <c r="D3961" t="s">
        <v>18100</v>
      </c>
      <c r="F3961" t="s">
        <v>17512</v>
      </c>
      <c r="G3961">
        <f>'9A'!$J$35</f>
        <v>0</v>
      </c>
    </row>
    <row r="3962" spans="1:7">
      <c r="A3962" t="s">
        <v>17389</v>
      </c>
      <c r="C3962" t="str">
        <f>'9A'!$AS$35</f>
        <v>BO_3292677</v>
      </c>
      <c r="D3962" t="s">
        <v>18103</v>
      </c>
      <c r="F3962" t="s">
        <v>17512</v>
      </c>
      <c r="G3962">
        <f>'9A'!$K$35</f>
        <v>0</v>
      </c>
    </row>
    <row r="3963" spans="1:7">
      <c r="A3963" t="s">
        <v>17389</v>
      </c>
      <c r="C3963" t="str">
        <f>'9A'!$AT$35</f>
        <v>BO_9805370</v>
      </c>
      <c r="D3963" t="s">
        <v>18104</v>
      </c>
      <c r="F3963" t="s">
        <v>17512</v>
      </c>
      <c r="G3963">
        <f>'9A'!$L$35</f>
        <v>0</v>
      </c>
    </row>
    <row r="3964" spans="1:7">
      <c r="A3964" t="s">
        <v>17389</v>
      </c>
      <c r="C3964" t="str">
        <f>'9A'!$AU$35</f>
        <v>BO23_9805370</v>
      </c>
      <c r="D3964" t="s">
        <v>18105</v>
      </c>
      <c r="F3964" t="s">
        <v>17512</v>
      </c>
      <c r="G3964">
        <f>'9A'!$M$35</f>
        <v>0</v>
      </c>
    </row>
    <row r="3965" spans="1:7">
      <c r="A3965" t="s">
        <v>17389</v>
      </c>
      <c r="C3965" t="str">
        <f>'9A'!$AV$35</f>
        <v>BO_9271376</v>
      </c>
      <c r="D3965" t="s">
        <v>18106</v>
      </c>
      <c r="F3965" t="s">
        <v>17512</v>
      </c>
      <c r="G3965">
        <f>'9A'!$N$35</f>
        <v>0</v>
      </c>
    </row>
    <row r="3966" spans="1:7">
      <c r="A3966" t="s">
        <v>17389</v>
      </c>
      <c r="C3966" t="str">
        <f>'9A'!$AW$35</f>
        <v>BO23_9271376</v>
      </c>
      <c r="D3966" t="s">
        <v>18107</v>
      </c>
      <c r="F3966" t="s">
        <v>17512</v>
      </c>
      <c r="G3966">
        <f>'9A'!$O$35</f>
        <v>0</v>
      </c>
    </row>
    <row r="3967" spans="1:7">
      <c r="A3967" t="s">
        <v>17389</v>
      </c>
      <c r="C3967" t="str">
        <f>'9A'!$AK$36</f>
        <v>BO_6759356</v>
      </c>
      <c r="D3967" t="s">
        <v>18108</v>
      </c>
      <c r="F3967" t="s">
        <v>17512</v>
      </c>
      <c r="G3967">
        <f>'9A'!$C$36</f>
        <v>0</v>
      </c>
    </row>
    <row r="3968" spans="1:7">
      <c r="A3968" t="s">
        <v>17389</v>
      </c>
      <c r="C3968" t="str">
        <f>'9A'!$AL$36</f>
        <v>BO_3558456</v>
      </c>
      <c r="D3968" t="s">
        <v>18109</v>
      </c>
      <c r="F3968" t="s">
        <v>17512</v>
      </c>
      <c r="G3968">
        <f>'9A'!$D$36</f>
        <v>0</v>
      </c>
    </row>
    <row r="3969" spans="1:7">
      <c r="A3969" t="s">
        <v>17389</v>
      </c>
      <c r="C3969" t="str">
        <f>'9A'!$AM$36</f>
        <v>BO_7518192</v>
      </c>
      <c r="D3969" t="s">
        <v>18110</v>
      </c>
      <c r="F3969" t="s">
        <v>17512</v>
      </c>
      <c r="G3969">
        <f>'9A'!$E$36</f>
        <v>0</v>
      </c>
    </row>
    <row r="3970" spans="1:7">
      <c r="A3970" t="s">
        <v>17389</v>
      </c>
      <c r="C3970" t="str">
        <f>'9A'!$AN$36</f>
        <v>BO_7923913</v>
      </c>
      <c r="D3970" t="s">
        <v>18111</v>
      </c>
      <c r="F3970" t="s">
        <v>17512</v>
      </c>
      <c r="G3970">
        <f>'9A'!$F$36</f>
        <v>0</v>
      </c>
    </row>
    <row r="3971" spans="1:7">
      <c r="A3971" t="s">
        <v>17389</v>
      </c>
      <c r="C3971" t="str">
        <f>'9A'!$AO$36</f>
        <v>BO_787784</v>
      </c>
      <c r="D3971" t="s">
        <v>18112</v>
      </c>
      <c r="F3971" t="s">
        <v>17512</v>
      </c>
      <c r="G3971">
        <f>'9A'!$G$36</f>
        <v>0</v>
      </c>
    </row>
    <row r="3972" spans="1:7">
      <c r="A3972" t="s">
        <v>17389</v>
      </c>
      <c r="C3972" t="str">
        <f>'9A'!$AP$36</f>
        <v>BO_3376575</v>
      </c>
      <c r="D3972" t="s">
        <v>18113</v>
      </c>
      <c r="F3972" t="s">
        <v>17512</v>
      </c>
      <c r="G3972">
        <f>'9A'!$H$36</f>
        <v>0</v>
      </c>
    </row>
    <row r="3973" spans="1:7">
      <c r="A3973" t="s">
        <v>17389</v>
      </c>
      <c r="C3973" t="str">
        <f>'9A'!$AQ$36</f>
        <v>BO_8703282</v>
      </c>
      <c r="D3973" t="s">
        <v>18114</v>
      </c>
      <c r="F3973" t="s">
        <v>17512</v>
      </c>
      <c r="G3973">
        <f>'9A'!$I$36</f>
        <v>0</v>
      </c>
    </row>
    <row r="3974" spans="1:7">
      <c r="A3974" t="s">
        <v>17389</v>
      </c>
      <c r="C3974" t="str">
        <f>'9A'!$AR$36</f>
        <v>BO_8716304</v>
      </c>
      <c r="D3974" t="s">
        <v>18112</v>
      </c>
      <c r="F3974" t="s">
        <v>17512</v>
      </c>
      <c r="G3974">
        <f>'9A'!$J$36</f>
        <v>0</v>
      </c>
    </row>
    <row r="3975" spans="1:7">
      <c r="A3975" t="s">
        <v>17389</v>
      </c>
      <c r="C3975" t="str">
        <f>'9A'!$AS$36</f>
        <v>BO_8240280</v>
      </c>
      <c r="D3975" t="s">
        <v>18115</v>
      </c>
      <c r="F3975" t="s">
        <v>17512</v>
      </c>
      <c r="G3975">
        <f>'9A'!$K$36</f>
        <v>0</v>
      </c>
    </row>
    <row r="3976" spans="1:7">
      <c r="A3976" t="s">
        <v>17389</v>
      </c>
      <c r="C3976" t="str">
        <f>'9A'!$AT$36</f>
        <v>BO_259386</v>
      </c>
      <c r="D3976" t="s">
        <v>18116</v>
      </c>
      <c r="F3976" t="s">
        <v>17512</v>
      </c>
      <c r="G3976">
        <f>'9A'!$L$36</f>
        <v>0</v>
      </c>
    </row>
    <row r="3977" spans="1:7">
      <c r="A3977" t="s">
        <v>17389</v>
      </c>
      <c r="C3977" t="str">
        <f>'9A'!$AU$36</f>
        <v>BO23_259386</v>
      </c>
      <c r="D3977" t="s">
        <v>18117</v>
      </c>
      <c r="F3977" t="s">
        <v>17512</v>
      </c>
      <c r="G3977">
        <f>'9A'!$M$36</f>
        <v>0</v>
      </c>
    </row>
    <row r="3978" spans="1:7">
      <c r="A3978" t="s">
        <v>17389</v>
      </c>
      <c r="C3978" t="str">
        <f>'9A'!$AV$36</f>
        <v>BO_1062786</v>
      </c>
      <c r="D3978" t="s">
        <v>18118</v>
      </c>
      <c r="F3978" t="s">
        <v>17512</v>
      </c>
      <c r="G3978">
        <f>'9A'!$N$36</f>
        <v>0</v>
      </c>
    </row>
    <row r="3979" spans="1:7">
      <c r="A3979" t="s">
        <v>17389</v>
      </c>
      <c r="C3979" t="str">
        <f>'9A'!$AW$36</f>
        <v>BO23_1062786</v>
      </c>
      <c r="D3979" t="s">
        <v>18119</v>
      </c>
      <c r="F3979" t="s">
        <v>17512</v>
      </c>
      <c r="G3979">
        <f>'9A'!$O$36</f>
        <v>0</v>
      </c>
    </row>
    <row r="3980" spans="1:7">
      <c r="A3980" t="s">
        <v>17389</v>
      </c>
      <c r="C3980" t="str">
        <f>'9A'!$AK$37</f>
        <v>BO_9330663</v>
      </c>
      <c r="D3980" t="s">
        <v>18120</v>
      </c>
      <c r="F3980" t="s">
        <v>17512</v>
      </c>
      <c r="G3980">
        <f>'9A'!$C$37</f>
        <v>0</v>
      </c>
    </row>
    <row r="3981" spans="1:7">
      <c r="A3981" t="s">
        <v>17389</v>
      </c>
      <c r="C3981" t="str">
        <f>'9A'!$AL$37</f>
        <v>BO_3554136</v>
      </c>
      <c r="D3981" t="s">
        <v>18121</v>
      </c>
      <c r="F3981" t="s">
        <v>17512</v>
      </c>
      <c r="G3981">
        <f>'9A'!$D$37</f>
        <v>0</v>
      </c>
    </row>
    <row r="3982" spans="1:7">
      <c r="A3982" t="s">
        <v>17389</v>
      </c>
      <c r="C3982" t="str">
        <f>'9A'!$AM$37</f>
        <v>BO_5025681</v>
      </c>
      <c r="D3982" t="s">
        <v>18122</v>
      </c>
      <c r="F3982" t="s">
        <v>17512</v>
      </c>
      <c r="G3982">
        <f>'9A'!$E$37</f>
        <v>0</v>
      </c>
    </row>
    <row r="3983" spans="1:7">
      <c r="A3983" t="s">
        <v>17389</v>
      </c>
      <c r="C3983" t="str">
        <f>'9A'!$AN$37</f>
        <v>BO_6958429</v>
      </c>
      <c r="D3983" t="s">
        <v>18123</v>
      </c>
      <c r="F3983" t="s">
        <v>17512</v>
      </c>
      <c r="G3983">
        <f>'9A'!$F$37</f>
        <v>0</v>
      </c>
    </row>
    <row r="3984" spans="1:7">
      <c r="A3984" t="s">
        <v>17389</v>
      </c>
      <c r="C3984" t="str">
        <f>'9A'!$AO$37</f>
        <v>BO_2003405</v>
      </c>
      <c r="D3984" t="s">
        <v>18124</v>
      </c>
      <c r="F3984" t="s">
        <v>17512</v>
      </c>
      <c r="G3984">
        <f>'9A'!$G$37</f>
        <v>0</v>
      </c>
    </row>
    <row r="3985" spans="1:7">
      <c r="A3985" t="s">
        <v>17389</v>
      </c>
      <c r="C3985" t="str">
        <f>'9A'!$AP$37</f>
        <v>BO_1254519</v>
      </c>
      <c r="D3985" t="s">
        <v>18125</v>
      </c>
      <c r="F3985" t="s">
        <v>17512</v>
      </c>
      <c r="G3985">
        <f>'9A'!$H$37</f>
        <v>0</v>
      </c>
    </row>
    <row r="3986" spans="1:7">
      <c r="A3986" t="s">
        <v>17389</v>
      </c>
      <c r="C3986" t="str">
        <f>'9A'!$AQ$37</f>
        <v>BO_8344663</v>
      </c>
      <c r="D3986" t="s">
        <v>18126</v>
      </c>
      <c r="F3986" t="s">
        <v>17512</v>
      </c>
      <c r="G3986">
        <f>'9A'!$I$37</f>
        <v>0</v>
      </c>
    </row>
    <row r="3987" spans="1:7">
      <c r="A3987" t="s">
        <v>17389</v>
      </c>
      <c r="C3987" t="str">
        <f>'9A'!$AR$37</f>
        <v>BO_2012486</v>
      </c>
      <c r="D3987" t="s">
        <v>18124</v>
      </c>
      <c r="F3987" t="s">
        <v>17512</v>
      </c>
      <c r="G3987">
        <f>'9A'!$J$37</f>
        <v>0</v>
      </c>
    </row>
    <row r="3988" spans="1:7">
      <c r="A3988" t="s">
        <v>17389</v>
      </c>
      <c r="C3988" t="str">
        <f>'9A'!$AS$37</f>
        <v>BO_6485641</v>
      </c>
      <c r="D3988" t="s">
        <v>18127</v>
      </c>
      <c r="F3988" t="s">
        <v>17512</v>
      </c>
      <c r="G3988">
        <f>'9A'!$K$37</f>
        <v>0</v>
      </c>
    </row>
    <row r="3989" spans="1:7">
      <c r="A3989" t="s">
        <v>17389</v>
      </c>
      <c r="C3989" t="str">
        <f>'9A'!$AT$37</f>
        <v>BO_7648524</v>
      </c>
      <c r="D3989" t="s">
        <v>18128</v>
      </c>
      <c r="F3989" t="s">
        <v>17512</v>
      </c>
      <c r="G3989">
        <f>'9A'!$L$37</f>
        <v>0</v>
      </c>
    </row>
    <row r="3990" spans="1:7">
      <c r="A3990" t="s">
        <v>17389</v>
      </c>
      <c r="C3990" t="str">
        <f>'9A'!$AU$37</f>
        <v>BO23_7648524</v>
      </c>
      <c r="D3990" t="s">
        <v>18129</v>
      </c>
      <c r="F3990" t="s">
        <v>17512</v>
      </c>
      <c r="G3990">
        <f>'9A'!$M$37</f>
        <v>0</v>
      </c>
    </row>
    <row r="3991" spans="1:7">
      <c r="A3991" t="s">
        <v>17389</v>
      </c>
      <c r="C3991" t="str">
        <f>'9A'!$AV$37</f>
        <v>BO_954522</v>
      </c>
      <c r="D3991" t="s">
        <v>18130</v>
      </c>
      <c r="F3991" t="s">
        <v>17512</v>
      </c>
      <c r="G3991">
        <f>'9A'!$N$37</f>
        <v>0</v>
      </c>
    </row>
    <row r="3992" spans="1:7">
      <c r="A3992" t="s">
        <v>17389</v>
      </c>
      <c r="C3992" t="str">
        <f>'9A'!$AW$37</f>
        <v>BO23_954522</v>
      </c>
      <c r="D3992" t="s">
        <v>18131</v>
      </c>
      <c r="F3992" t="s">
        <v>17512</v>
      </c>
      <c r="G3992">
        <f>'9A'!$O$37</f>
        <v>0</v>
      </c>
    </row>
    <row r="3993" spans="1:7">
      <c r="A3993" t="s">
        <v>17389</v>
      </c>
      <c r="C3993" t="str">
        <f>'9A'!$AK$38</f>
        <v>BO_7697659</v>
      </c>
      <c r="D3993" t="s">
        <v>18132</v>
      </c>
      <c r="F3993" t="s">
        <v>17512</v>
      </c>
      <c r="G3993">
        <f>'9A'!$C$38</f>
        <v>0</v>
      </c>
    </row>
    <row r="3994" spans="1:7">
      <c r="A3994" t="s">
        <v>17389</v>
      </c>
      <c r="C3994" t="str">
        <f>'9A'!$AL$38</f>
        <v>BO_2445707</v>
      </c>
      <c r="D3994" t="s">
        <v>18133</v>
      </c>
      <c r="F3994" t="s">
        <v>17512</v>
      </c>
      <c r="G3994">
        <f>'9A'!$D$38</f>
        <v>0</v>
      </c>
    </row>
    <row r="3995" spans="1:7">
      <c r="A3995" t="s">
        <v>17389</v>
      </c>
      <c r="C3995" t="str">
        <f>'9A'!$AM$38</f>
        <v>BO_9617921</v>
      </c>
      <c r="D3995" t="s">
        <v>18134</v>
      </c>
      <c r="F3995" t="s">
        <v>17512</v>
      </c>
      <c r="G3995">
        <f>'9A'!$E$38</f>
        <v>0</v>
      </c>
    </row>
    <row r="3996" spans="1:7">
      <c r="A3996" t="s">
        <v>17389</v>
      </c>
      <c r="C3996" t="str">
        <f>'9A'!$AN$38</f>
        <v>BO_9359394</v>
      </c>
      <c r="D3996" t="s">
        <v>18135</v>
      </c>
      <c r="F3996" t="s">
        <v>17512</v>
      </c>
      <c r="G3996">
        <f>'9A'!$F$38</f>
        <v>0</v>
      </c>
    </row>
    <row r="3997" spans="1:7">
      <c r="A3997" t="s">
        <v>17389</v>
      </c>
      <c r="C3997" t="str">
        <f>'9A'!$AO$38</f>
        <v>BO_4164238</v>
      </c>
      <c r="D3997" t="s">
        <v>18136</v>
      </c>
      <c r="F3997" t="s">
        <v>17512</v>
      </c>
      <c r="G3997">
        <f>'9A'!$G$38</f>
        <v>0</v>
      </c>
    </row>
    <row r="3998" spans="1:7">
      <c r="A3998" t="s">
        <v>17389</v>
      </c>
      <c r="C3998" t="str">
        <f>'9A'!$AP$38</f>
        <v>BO_6175034</v>
      </c>
      <c r="D3998" t="s">
        <v>18137</v>
      </c>
      <c r="F3998" t="s">
        <v>17512</v>
      </c>
      <c r="G3998">
        <f>'9A'!$H$38</f>
        <v>0</v>
      </c>
    </row>
    <row r="3999" spans="1:7">
      <c r="A3999" t="s">
        <v>17389</v>
      </c>
      <c r="C3999" t="str">
        <f>'9A'!$AQ$38</f>
        <v>BO_5881970</v>
      </c>
      <c r="D3999" t="s">
        <v>18138</v>
      </c>
      <c r="F3999" t="s">
        <v>17512</v>
      </c>
      <c r="G3999">
        <f>'9A'!$I$38</f>
        <v>0</v>
      </c>
    </row>
    <row r="4000" spans="1:7">
      <c r="A4000" t="s">
        <v>17389</v>
      </c>
      <c r="C4000" t="str">
        <f>'9A'!$AR$38</f>
        <v>BO_6508247</v>
      </c>
      <c r="D4000" t="s">
        <v>18136</v>
      </c>
      <c r="F4000" t="s">
        <v>17512</v>
      </c>
      <c r="G4000">
        <f>'9A'!$J$38</f>
        <v>0</v>
      </c>
    </row>
    <row r="4001" spans="1:7">
      <c r="A4001" t="s">
        <v>17389</v>
      </c>
      <c r="C4001" t="str">
        <f>'9A'!$AS$38</f>
        <v>BO_8701815</v>
      </c>
      <c r="D4001" t="s">
        <v>18139</v>
      </c>
      <c r="F4001" t="s">
        <v>17512</v>
      </c>
      <c r="G4001">
        <f>'9A'!$K$38</f>
        <v>0</v>
      </c>
    </row>
    <row r="4002" spans="1:7">
      <c r="A4002" t="s">
        <v>17389</v>
      </c>
      <c r="C4002" t="str">
        <f>'9A'!$AT$38</f>
        <v>BO_6148232</v>
      </c>
      <c r="D4002" t="s">
        <v>18140</v>
      </c>
      <c r="F4002" t="s">
        <v>17512</v>
      </c>
      <c r="G4002">
        <f>'9A'!$L$38</f>
        <v>0</v>
      </c>
    </row>
    <row r="4003" spans="1:7">
      <c r="A4003" t="s">
        <v>17389</v>
      </c>
      <c r="C4003" t="str">
        <f>'9A'!$AU$38</f>
        <v>BO23_6148232</v>
      </c>
      <c r="D4003" t="s">
        <v>18141</v>
      </c>
      <c r="F4003" t="s">
        <v>17512</v>
      </c>
      <c r="G4003">
        <f>'9A'!$M$38</f>
        <v>0</v>
      </c>
    </row>
    <row r="4004" spans="1:7">
      <c r="A4004" t="s">
        <v>17389</v>
      </c>
      <c r="C4004" t="str">
        <f>'9A'!$AV$38</f>
        <v>BO_7707001</v>
      </c>
      <c r="D4004" t="s">
        <v>18142</v>
      </c>
      <c r="F4004" t="s">
        <v>17512</v>
      </c>
      <c r="G4004">
        <f>'9A'!$N$38</f>
        <v>0</v>
      </c>
    </row>
    <row r="4005" spans="1:7">
      <c r="A4005" t="s">
        <v>17389</v>
      </c>
      <c r="C4005" t="str">
        <f>'9A'!$AW$38</f>
        <v>BO23_7707001</v>
      </c>
      <c r="D4005" t="s">
        <v>18143</v>
      </c>
      <c r="F4005" t="s">
        <v>17512</v>
      </c>
      <c r="G4005">
        <f>'9A'!$O$38</f>
        <v>0</v>
      </c>
    </row>
    <row r="4006" spans="1:7">
      <c r="A4006" t="s">
        <v>17389</v>
      </c>
      <c r="C4006" t="str">
        <f>'9A'!$AK$39</f>
        <v>BO_954151</v>
      </c>
      <c r="D4006" t="s">
        <v>18144</v>
      </c>
      <c r="F4006" t="s">
        <v>17512</v>
      </c>
      <c r="G4006">
        <f>'9A'!$C$39</f>
        <v>0</v>
      </c>
    </row>
    <row r="4007" spans="1:7">
      <c r="A4007" t="s">
        <v>17389</v>
      </c>
      <c r="C4007" t="str">
        <f>'9A'!$AL$39</f>
        <v>BO_9474392</v>
      </c>
      <c r="D4007" t="s">
        <v>18145</v>
      </c>
      <c r="F4007" t="s">
        <v>17512</v>
      </c>
      <c r="G4007">
        <f>'9A'!$D$39</f>
        <v>0</v>
      </c>
    </row>
    <row r="4008" spans="1:7">
      <c r="A4008" t="s">
        <v>17389</v>
      </c>
      <c r="C4008" t="str">
        <f>'9A'!$AM$39</f>
        <v>BO_6867152</v>
      </c>
      <c r="D4008" t="s">
        <v>18146</v>
      </c>
      <c r="F4008" t="s">
        <v>17512</v>
      </c>
      <c r="G4008">
        <f>'9A'!$E$39</f>
        <v>0</v>
      </c>
    </row>
    <row r="4009" spans="1:7">
      <c r="A4009" t="s">
        <v>17389</v>
      </c>
      <c r="C4009" t="str">
        <f>'9A'!$AN$39</f>
        <v>BO_6329274</v>
      </c>
      <c r="D4009" t="s">
        <v>18147</v>
      </c>
      <c r="F4009" t="s">
        <v>17512</v>
      </c>
      <c r="G4009">
        <f>'9A'!$F$39</f>
        <v>0</v>
      </c>
    </row>
    <row r="4010" spans="1:7">
      <c r="A4010" t="s">
        <v>17389</v>
      </c>
      <c r="C4010" t="str">
        <f>'9A'!$AO$39</f>
        <v>BO_8008024</v>
      </c>
      <c r="D4010" t="s">
        <v>18148</v>
      </c>
      <c r="F4010" t="s">
        <v>17512</v>
      </c>
      <c r="G4010">
        <f>'9A'!$G$39</f>
        <v>0</v>
      </c>
    </row>
    <row r="4011" spans="1:7">
      <c r="A4011" t="s">
        <v>17389</v>
      </c>
      <c r="C4011" t="str">
        <f>'9A'!$AP$39</f>
        <v>BO_4529482</v>
      </c>
      <c r="D4011" t="s">
        <v>18149</v>
      </c>
      <c r="F4011" t="s">
        <v>17512</v>
      </c>
      <c r="G4011">
        <f>'9A'!$H$39</f>
        <v>0</v>
      </c>
    </row>
    <row r="4012" spans="1:7">
      <c r="A4012" t="s">
        <v>17389</v>
      </c>
      <c r="C4012" t="str">
        <f>'9A'!$AQ$39</f>
        <v>BO_6799701</v>
      </c>
      <c r="D4012" t="s">
        <v>18150</v>
      </c>
      <c r="F4012" t="s">
        <v>17512</v>
      </c>
      <c r="G4012">
        <f>'9A'!$I$39</f>
        <v>0</v>
      </c>
    </row>
    <row r="4013" spans="1:7">
      <c r="A4013" t="s">
        <v>17389</v>
      </c>
      <c r="C4013" t="str">
        <f>'9A'!$AR$39</f>
        <v>BO_5674113</v>
      </c>
      <c r="D4013" t="s">
        <v>18148</v>
      </c>
      <c r="F4013" t="s">
        <v>17512</v>
      </c>
      <c r="G4013">
        <f>'9A'!$J$39</f>
        <v>0</v>
      </c>
    </row>
    <row r="4014" spans="1:7">
      <c r="A4014" t="s">
        <v>17389</v>
      </c>
      <c r="C4014" t="str">
        <f>'9A'!$AS$39</f>
        <v>BO_5818165</v>
      </c>
      <c r="D4014" t="s">
        <v>18151</v>
      </c>
      <c r="F4014" t="s">
        <v>17512</v>
      </c>
      <c r="G4014">
        <f>'9A'!$K$39</f>
        <v>0</v>
      </c>
    </row>
    <row r="4015" spans="1:7">
      <c r="A4015" t="s">
        <v>17389</v>
      </c>
      <c r="C4015" t="str">
        <f>'9A'!$AT$39</f>
        <v>BO_5769717</v>
      </c>
      <c r="D4015" t="s">
        <v>18152</v>
      </c>
      <c r="F4015" t="s">
        <v>17512</v>
      </c>
      <c r="G4015">
        <f>'9A'!$L$39</f>
        <v>0</v>
      </c>
    </row>
    <row r="4016" spans="1:7">
      <c r="A4016" t="s">
        <v>17389</v>
      </c>
      <c r="C4016" t="str">
        <f>'9A'!$AU$39</f>
        <v>BO23_5769717</v>
      </c>
      <c r="D4016" t="s">
        <v>18153</v>
      </c>
      <c r="F4016" t="s">
        <v>17512</v>
      </c>
      <c r="G4016">
        <f>'9A'!$M$39</f>
        <v>0</v>
      </c>
    </row>
    <row r="4017" spans="1:7">
      <c r="A4017" t="s">
        <v>17389</v>
      </c>
      <c r="C4017" t="str">
        <f>'9A'!$AV$39</f>
        <v>BO_7827747</v>
      </c>
      <c r="D4017" t="s">
        <v>18154</v>
      </c>
      <c r="F4017" t="s">
        <v>17512</v>
      </c>
      <c r="G4017">
        <f>'9A'!$N$39</f>
        <v>0</v>
      </c>
    </row>
    <row r="4018" spans="1:7">
      <c r="A4018" t="s">
        <v>17389</v>
      </c>
      <c r="C4018" t="str">
        <f>'9A'!$AW$39</f>
        <v>BO23_7827747</v>
      </c>
      <c r="D4018" t="s">
        <v>18155</v>
      </c>
      <c r="F4018" t="s">
        <v>17512</v>
      </c>
      <c r="G4018">
        <f>'9A'!$O$39</f>
        <v>0</v>
      </c>
    </row>
    <row r="4019" spans="1:7">
      <c r="A4019" t="s">
        <v>17389</v>
      </c>
      <c r="C4019" t="str">
        <f>'9A'!$AK$40</f>
        <v>BO_709060</v>
      </c>
      <c r="D4019" t="s">
        <v>18156</v>
      </c>
      <c r="F4019" t="s">
        <v>17512</v>
      </c>
      <c r="G4019">
        <f>'9A'!$C$40</f>
        <v>0</v>
      </c>
    </row>
    <row r="4020" spans="1:7">
      <c r="A4020" t="s">
        <v>17389</v>
      </c>
      <c r="C4020" t="str">
        <f>'9A'!$AL$40</f>
        <v>BO_8196426</v>
      </c>
      <c r="D4020" t="s">
        <v>18157</v>
      </c>
      <c r="F4020" t="s">
        <v>17512</v>
      </c>
      <c r="G4020">
        <f>'9A'!$D$40</f>
        <v>0</v>
      </c>
    </row>
    <row r="4021" spans="1:7">
      <c r="A4021" t="s">
        <v>17389</v>
      </c>
      <c r="C4021" t="str">
        <f>'9A'!$AM$40</f>
        <v>BO_1993881</v>
      </c>
      <c r="D4021" t="s">
        <v>18158</v>
      </c>
      <c r="F4021" t="s">
        <v>17512</v>
      </c>
      <c r="G4021">
        <f>'9A'!$E$40</f>
        <v>0</v>
      </c>
    </row>
    <row r="4022" spans="1:7">
      <c r="A4022" t="s">
        <v>17389</v>
      </c>
      <c r="C4022" t="str">
        <f>'9A'!$AN$40</f>
        <v>BO_8061588</v>
      </c>
      <c r="D4022" t="s">
        <v>18159</v>
      </c>
      <c r="F4022" t="s">
        <v>17512</v>
      </c>
      <c r="G4022">
        <f>'9A'!$F$40</f>
        <v>0</v>
      </c>
    </row>
    <row r="4023" spans="1:7">
      <c r="A4023" t="s">
        <v>17389</v>
      </c>
      <c r="C4023" t="str">
        <f>'9A'!$AO$40</f>
        <v>BO_2205112</v>
      </c>
      <c r="D4023" t="s">
        <v>18160</v>
      </c>
      <c r="F4023" t="s">
        <v>17512</v>
      </c>
      <c r="G4023">
        <f>'9A'!$G$40</f>
        <v>0</v>
      </c>
    </row>
    <row r="4024" spans="1:7">
      <c r="A4024" t="s">
        <v>17389</v>
      </c>
      <c r="C4024" t="str">
        <f>'9A'!$AP$40</f>
        <v>BO_2488494</v>
      </c>
      <c r="D4024" t="s">
        <v>18161</v>
      </c>
      <c r="F4024" t="s">
        <v>17512</v>
      </c>
      <c r="G4024">
        <f>'9A'!$H$40</f>
        <v>0</v>
      </c>
    </row>
    <row r="4025" spans="1:7">
      <c r="A4025" t="s">
        <v>17389</v>
      </c>
      <c r="C4025" t="str">
        <f>'9A'!$AQ$40</f>
        <v>BO_3942593</v>
      </c>
      <c r="D4025" t="s">
        <v>18162</v>
      </c>
      <c r="F4025" t="s">
        <v>17512</v>
      </c>
      <c r="G4025">
        <f>'9A'!$I$40</f>
        <v>0</v>
      </c>
    </row>
    <row r="4026" spans="1:7">
      <c r="A4026" t="s">
        <v>17389</v>
      </c>
      <c r="C4026" t="str">
        <f>'9A'!$AR$40</f>
        <v>BO_7737865</v>
      </c>
      <c r="D4026" t="s">
        <v>18160</v>
      </c>
      <c r="F4026" t="s">
        <v>17512</v>
      </c>
      <c r="G4026">
        <f>'9A'!$J$40</f>
        <v>0</v>
      </c>
    </row>
    <row r="4027" spans="1:7">
      <c r="A4027" t="s">
        <v>17389</v>
      </c>
      <c r="C4027" t="str">
        <f>'9A'!$AS$40</f>
        <v>BO_9499548</v>
      </c>
      <c r="D4027" t="s">
        <v>18163</v>
      </c>
      <c r="F4027" t="s">
        <v>17512</v>
      </c>
      <c r="G4027">
        <f>'9A'!$K$40</f>
        <v>0</v>
      </c>
    </row>
    <row r="4028" spans="1:7">
      <c r="A4028" t="s">
        <v>17389</v>
      </c>
      <c r="C4028" t="str">
        <f>'9A'!$AT$40</f>
        <v>BO_9075086</v>
      </c>
      <c r="D4028" t="s">
        <v>18164</v>
      </c>
      <c r="F4028" t="s">
        <v>17512</v>
      </c>
      <c r="G4028">
        <f>'9A'!$L$40</f>
        <v>0</v>
      </c>
    </row>
    <row r="4029" spans="1:7">
      <c r="A4029" t="s">
        <v>17389</v>
      </c>
      <c r="C4029" t="str">
        <f>'9A'!$AU$40</f>
        <v>BO23_9075086</v>
      </c>
      <c r="D4029" t="s">
        <v>18165</v>
      </c>
      <c r="F4029" t="s">
        <v>17512</v>
      </c>
      <c r="G4029">
        <f>'9A'!$M$40</f>
        <v>0</v>
      </c>
    </row>
    <row r="4030" spans="1:7">
      <c r="A4030" t="s">
        <v>17389</v>
      </c>
      <c r="C4030" t="str">
        <f>'9A'!$AV$40</f>
        <v>BO_2988952</v>
      </c>
      <c r="D4030" t="s">
        <v>18166</v>
      </c>
      <c r="F4030" t="s">
        <v>17512</v>
      </c>
      <c r="G4030">
        <f>'9A'!$N$40</f>
        <v>0</v>
      </c>
    </row>
    <row r="4031" spans="1:7">
      <c r="A4031" t="s">
        <v>17389</v>
      </c>
      <c r="C4031" t="str">
        <f>'9A'!$AW$40</f>
        <v>BO23_2988952</v>
      </c>
      <c r="D4031" t="s">
        <v>18167</v>
      </c>
      <c r="F4031" t="s">
        <v>17512</v>
      </c>
      <c r="G4031">
        <f>'9A'!$O$40</f>
        <v>0</v>
      </c>
    </row>
    <row r="4032" spans="1:7">
      <c r="A4032" t="s">
        <v>4187</v>
      </c>
      <c r="C4032" t="str">
        <f>'11A'!$T$11</f>
        <v>BR001_S1WBF</v>
      </c>
      <c r="D4032" t="str">
        <f>_xlfn.CONCAT('11A'!$B$10, "-", '11A'!$B$11, "-", '11A'!$C$8, "-", '11A'!$C$7, "-", '11A'!$C$6, "-", '11A'!$C$5)</f>
        <v>Scope one emissions-Burning of fossil fuels (location-based)-3-tCO2e-Water-Operational emissions</v>
      </c>
      <c r="F4032" t="s">
        <v>17512</v>
      </c>
      <c r="G4032">
        <f>'11A'!$C$11</f>
        <v>18386.939999999999</v>
      </c>
    </row>
    <row r="4033" spans="1:7">
      <c r="A4033" t="s">
        <v>4187</v>
      </c>
      <c r="C4033" t="str">
        <f>'11A'!$U$11</f>
        <v>BR002_S1WWBF</v>
      </c>
      <c r="D4033" t="str">
        <f>_xlfn.CONCAT('11A'!$B$10, "-", '11A'!$B$11, "-", '11A'!$D$8, "-", '11A'!$D$7, "-", '11A'!$D$6, "-", '11A'!$C$5)</f>
        <v>Scope one emissions-Burning of fossil fuels (location-based)-3-tCO2e-Wastewater-Operational emissions</v>
      </c>
      <c r="F4033" t="s">
        <v>17512</v>
      </c>
      <c r="G4033">
        <f>'11A'!$D$11</f>
        <v>0</v>
      </c>
    </row>
    <row r="4034" spans="1:7">
      <c r="A4034" t="s">
        <v>4187</v>
      </c>
      <c r="C4034" t="str">
        <f>'11A'!$V$11</f>
        <v>BR003_S1TOBF</v>
      </c>
      <c r="D4034" t="str">
        <f>_xlfn.CONCAT('11A'!$B$10, "-", '11A'!$B$11, "-", '11A'!$E$8, "-", '11A'!$E$7, "-", '11A'!$E$6, "-", '11A'!$C$5)</f>
        <v>Scope one emissions-Burning of fossil fuels (location-based)-3-tCO2e-Total-Operational emissions</v>
      </c>
      <c r="F4034" t="s">
        <v>17512</v>
      </c>
      <c r="G4034">
        <f>'11A'!$E$11</f>
        <v>18386.939999999999</v>
      </c>
    </row>
    <row r="4035" spans="1:7">
      <c r="A4035" t="s">
        <v>4187</v>
      </c>
      <c r="C4035" t="str">
        <f>'11A'!$T$12</f>
        <v>BO_8218400</v>
      </c>
      <c r="D4035" t="str">
        <f>_xlfn.CONCAT('11A'!$B$10, "-", '11A'!$B$12, "-", '11A'!$C$8, "-", '11A'!$C$7, "-", '11A'!$C$6, "-", '11A'!$C$5)</f>
        <v>Scope one emissions-Burning of fossil fuels (market-based)-3-tCO2e-Water-Operational emissions</v>
      </c>
      <c r="F4035" t="s">
        <v>17512</v>
      </c>
      <c r="G4035">
        <f>'11A'!$C$12</f>
        <v>18386.939999999999</v>
      </c>
    </row>
    <row r="4036" spans="1:7">
      <c r="A4036" t="s">
        <v>4187</v>
      </c>
      <c r="C4036" t="str">
        <f>'11A'!$U$12</f>
        <v>BO_1134050</v>
      </c>
      <c r="D4036" t="str">
        <f>_xlfn.CONCAT('11A'!$B$10, "-", '11A'!$B$12, "-", '11A'!$D$8, "-", '11A'!$D$7, "-", '11A'!$D$6, "-", '11A'!$C$5)</f>
        <v>Scope one emissions-Burning of fossil fuels (market-based)-3-tCO2e-Wastewater-Operational emissions</v>
      </c>
      <c r="F4036" t="s">
        <v>17512</v>
      </c>
      <c r="G4036">
        <f>'11A'!$D$12</f>
        <v>0</v>
      </c>
    </row>
    <row r="4037" spans="1:7">
      <c r="A4037" t="s">
        <v>4187</v>
      </c>
      <c r="C4037" t="str">
        <f>'11A'!$V$12</f>
        <v>BO_7562084</v>
      </c>
      <c r="D4037" t="str">
        <f>_xlfn.CONCAT('11A'!$B$10, "-", '11A'!$B$12, "-", '11A'!$E$8, "-", '11A'!$E$7, "-", '11A'!$E$6, "-", '11A'!$C$5)</f>
        <v>Scope one emissions-Burning of fossil fuels (market-based)-3-tCO2e-Total-Operational emissions</v>
      </c>
      <c r="F4037" t="s">
        <v>17512</v>
      </c>
      <c r="G4037">
        <f>'11A'!$E$12</f>
        <v>18386.939999999999</v>
      </c>
    </row>
    <row r="4038" spans="1:7">
      <c r="A4038" t="s">
        <v>4187</v>
      </c>
      <c r="C4038" t="str">
        <f>'11A'!$T$13</f>
        <v>BR004_S1WPG</v>
      </c>
      <c r="D4038" t="str">
        <f>_xlfn.CONCAT('11A'!$B$10, "-", '11A'!$B$13, "-", '11A'!$C$8, "-", '11A'!$C$7, "-", '11A'!$C$6, "-", '11A'!$C$5)</f>
        <v>Scope one emissions-Process and fugitive emissions-3-tCO2e-Water-Operational emissions</v>
      </c>
      <c r="F4038" t="s">
        <v>17512</v>
      </c>
      <c r="G4038">
        <f>'11A'!$C$13</f>
        <v>1142.3143</v>
      </c>
    </row>
    <row r="4039" spans="1:7">
      <c r="A4039" t="s">
        <v>4187</v>
      </c>
      <c r="C4039" t="str">
        <f>'11A'!$U$13</f>
        <v>BR005_S1WWPG</v>
      </c>
      <c r="D4039" t="str">
        <f>_xlfn.CONCAT('11A'!$B$10, "-", '11A'!$B$13, "-", '11A'!$D$8, "-", '11A'!$D$7, "-", '11A'!$D$6, "-", '11A'!$C$5)</f>
        <v>Scope one emissions-Process and fugitive emissions-3-tCO2e-Wastewater-Operational emissions</v>
      </c>
      <c r="F4039" t="s">
        <v>17512</v>
      </c>
      <c r="G4039">
        <f>'11A'!$D$13</f>
        <v>0</v>
      </c>
    </row>
    <row r="4040" spans="1:7">
      <c r="A4040" t="s">
        <v>4187</v>
      </c>
      <c r="C4040" t="str">
        <f>'11A'!$V$13</f>
        <v>BR006_S1TOPG</v>
      </c>
      <c r="D4040" t="str">
        <f>_xlfn.CONCAT('11A'!$B$10, "-", '11A'!$B$13, "-", '11A'!$E$8, "-", '11A'!$E$7, "-", '11A'!$E$6, "-", '11A'!$C$5)</f>
        <v>Scope one emissions-Process and fugitive emissions-3-tCO2e-Total-Operational emissions</v>
      </c>
      <c r="F4040" t="s">
        <v>17512</v>
      </c>
      <c r="G4040">
        <f>'11A'!$E$13</f>
        <v>1142.3143</v>
      </c>
    </row>
    <row r="4041" spans="1:7">
      <c r="A4041" t="s">
        <v>4187</v>
      </c>
      <c r="C4041" t="str">
        <f>'11A'!$T$14</f>
        <v>BR007_S1WVT</v>
      </c>
      <c r="D4041" t="str">
        <f>_xlfn.CONCAT('11A'!$B$10, "-", '11A'!$B$14, "-", '11A'!$C$8, "-", '11A'!$C$7, "-", '11A'!$C$6, "-", '11A'!$C$5)</f>
        <v>Scope one emissions-Vehicle transport-3-tCO2e-Water-Operational emissions</v>
      </c>
      <c r="F4041" t="s">
        <v>17512</v>
      </c>
      <c r="G4041">
        <f>'11A'!$C$14</f>
        <v>1581.3923</v>
      </c>
    </row>
    <row r="4042" spans="1:7">
      <c r="A4042" t="s">
        <v>4187</v>
      </c>
      <c r="C4042" t="str">
        <f>'11A'!$U$14</f>
        <v>BR008_S1WWVT</v>
      </c>
      <c r="D4042" t="str">
        <f>_xlfn.CONCAT('11A'!$B$10, "-", '11A'!$B$14, "-", '11A'!$D$8, "-", '11A'!$D$7, "-", '11A'!$D$6, "-", '11A'!$C$5)</f>
        <v>Scope one emissions-Vehicle transport-3-tCO2e-Wastewater-Operational emissions</v>
      </c>
      <c r="F4042" t="s">
        <v>17512</v>
      </c>
      <c r="G4042">
        <f>'11A'!$D$14</f>
        <v>0</v>
      </c>
    </row>
    <row r="4043" spans="1:7">
      <c r="A4043" t="s">
        <v>4187</v>
      </c>
      <c r="C4043" t="str">
        <f>'11A'!$V$14</f>
        <v>BR009_S1TOVT</v>
      </c>
      <c r="D4043" t="str">
        <f>_xlfn.CONCAT('11A'!$B$10, "-", '11A'!$B$14, "-", '11A'!$E$8, "-", '11A'!$E$7, "-", '11A'!$E$6, "-", '11A'!$C$5)</f>
        <v>Scope one emissions-Vehicle transport-3-tCO2e-Total-Operational emissions</v>
      </c>
      <c r="F4043" t="s">
        <v>17512</v>
      </c>
      <c r="G4043">
        <f>'11A'!$E$14</f>
        <v>1581.3923</v>
      </c>
    </row>
    <row r="4044" spans="1:7">
      <c r="A4044" t="s">
        <v>4187</v>
      </c>
      <c r="C4044" t="str">
        <f>'11A'!$T$15</f>
        <v>BO_4235456</v>
      </c>
      <c r="D4044" t="str">
        <f>_xlfn.CONCAT('11A'!$B$10, "-", '11A'!$B$15, "-", '11A'!$C$8, "-", '11A'!$C$7, "-", '11A'!$C$6, "-", '11A'!$C$5)</f>
        <v>Scope one emissions-Emissions from land-3-tCO2e-Water-Operational emissions</v>
      </c>
      <c r="F4044" t="s">
        <v>17512</v>
      </c>
      <c r="G4044">
        <f>'11A'!$C$15</f>
        <v>0</v>
      </c>
    </row>
    <row r="4045" spans="1:7">
      <c r="A4045" t="s">
        <v>4187</v>
      </c>
      <c r="C4045" t="str">
        <f>'11A'!$U$15</f>
        <v>BO_9915427</v>
      </c>
      <c r="D4045" t="str">
        <f>_xlfn.CONCAT('11A'!$B$10, "-", '11A'!$B$15, "-", '11A'!$D$8, "-", '11A'!$D$7, "-", '11A'!$D$6, "-", '11A'!$C$5)</f>
        <v>Scope one emissions-Emissions from land-3-tCO2e-Wastewater-Operational emissions</v>
      </c>
      <c r="F4045" t="s">
        <v>17512</v>
      </c>
      <c r="G4045">
        <f>'11A'!$D$15</f>
        <v>0</v>
      </c>
    </row>
    <row r="4046" spans="1:7">
      <c r="A4046" t="s">
        <v>4187</v>
      </c>
      <c r="C4046" t="str">
        <f>'11A'!$V$15</f>
        <v>BO_5953876</v>
      </c>
      <c r="D4046" t="str">
        <f>_xlfn.CONCAT('11A'!$B$10, "-", '11A'!$B$15, "-", '11A'!$E$8, "-", '11A'!$E$7, "-", '11A'!$E$6, "-", '11A'!$C$5)</f>
        <v>Scope one emissions-Emissions from land-3-tCO2e-Total-Operational emissions</v>
      </c>
      <c r="F4046" t="s">
        <v>17512</v>
      </c>
      <c r="G4046">
        <f>'11A'!$E$15</f>
        <v>0</v>
      </c>
    </row>
    <row r="4047" spans="1:7">
      <c r="A4047" t="s">
        <v>4187</v>
      </c>
      <c r="C4047" t="str">
        <f>'11A'!$T$16</f>
        <v>BO_449931</v>
      </c>
      <c r="D4047" t="str">
        <f>_xlfn.CONCAT('11A'!$B$10, "-", '11A'!$B$16, "-", '11A'!$C$8, "-", '11A'!$C$7, "-", '11A'!$C$6, "-", '11A'!$C$5)</f>
        <v>Scope one emissions-Total scope one emissions (location-based)-3-tCO2e-Water-Operational emissions</v>
      </c>
      <c r="F4047" t="s">
        <v>17512</v>
      </c>
      <c r="G4047">
        <f>'11A'!$C$16</f>
        <v>21110.6466</v>
      </c>
    </row>
    <row r="4048" spans="1:7">
      <c r="A4048" t="s">
        <v>4187</v>
      </c>
      <c r="C4048" t="str">
        <f>'11A'!$U$16</f>
        <v>BO_3904088</v>
      </c>
      <c r="D4048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F4048" t="s">
        <v>17512</v>
      </c>
      <c r="G4048">
        <f>'11A'!$D$16</f>
        <v>0</v>
      </c>
    </row>
    <row r="4049" spans="1:7">
      <c r="A4049" t="s">
        <v>4187</v>
      </c>
      <c r="C4049" t="str">
        <f>'11A'!$V$16</f>
        <v>BO_2111781</v>
      </c>
      <c r="D4049" t="str">
        <f>_xlfn.CONCAT('11A'!$B$10, "-", '11A'!$B$16, "-", '11A'!$E$8, "-", '11A'!$E$7, "-", '11A'!$E$6, "-", '11A'!$C$5)</f>
        <v>Scope one emissions-Total scope one emissions (location-based)-3-tCO2e-Total-Operational emissions</v>
      </c>
      <c r="F4049" t="s">
        <v>17512</v>
      </c>
      <c r="G4049">
        <f>'11A'!$E$16</f>
        <v>21110.6466</v>
      </c>
    </row>
    <row r="4050" spans="1:7">
      <c r="A4050" t="s">
        <v>4187</v>
      </c>
      <c r="C4050" t="str">
        <f>'11A'!$T$17</f>
        <v>BR010_S1WTO</v>
      </c>
      <c r="D4050" t="str">
        <f>_xlfn.CONCAT('11A'!$B$10, "-", '11A'!$B$17, "-", '11A'!$C$8, "-", '11A'!$C$7, "-", '11A'!$C$6, "-", '11A'!$C$5)</f>
        <v>Scope one emissions-Total scope one emissions (market-based)-3-tCO2e-Water-Operational emissions</v>
      </c>
      <c r="F4050" t="s">
        <v>17512</v>
      </c>
      <c r="G4050">
        <f>'11A'!$C$17</f>
        <v>21110.6466</v>
      </c>
    </row>
    <row r="4051" spans="1:7">
      <c r="A4051" t="s">
        <v>4187</v>
      </c>
      <c r="C4051" t="str">
        <f>'11A'!$U$17</f>
        <v>BR011_S1WWTO</v>
      </c>
      <c r="D4051" t="str">
        <f>_xlfn.CONCAT('11A'!$B$10, "-", '11A'!$B$17, "-", '11A'!$D$8, "-", '11A'!$D$7, "-", '11A'!$D$6, "-", '11A'!$C$5)</f>
        <v>Scope one emissions-Total scope one emissions (market-based)-3-tCO2e-Wastewater-Operational emissions</v>
      </c>
      <c r="F4051" t="s">
        <v>17512</v>
      </c>
      <c r="G4051">
        <f>'11A'!$D$17</f>
        <v>0</v>
      </c>
    </row>
    <row r="4052" spans="1:7">
      <c r="A4052" t="s">
        <v>4187</v>
      </c>
      <c r="C4052" t="str">
        <f>'11A'!$V$17</f>
        <v>BR012_S1TOTO</v>
      </c>
      <c r="D4052" t="str">
        <f>_xlfn.CONCAT('11A'!$B$10, "-", '11A'!$B$17, "-", '11A'!$E$8, "-", '11A'!$E$7, "-", '11A'!$E$6, "-", '11A'!$C$5)</f>
        <v>Scope one emissions-Total scope one emissions (market-based)-3-tCO2e-Total-Operational emissions</v>
      </c>
      <c r="F4052" t="s">
        <v>17512</v>
      </c>
      <c r="G4052">
        <f>'11A'!$E$17</f>
        <v>21110.6466</v>
      </c>
    </row>
    <row r="4053" spans="1:7">
      <c r="A4053" t="s">
        <v>4187</v>
      </c>
      <c r="C4053" t="str">
        <f>'11A'!$T$19</f>
        <v>BR010_S1WCO</v>
      </c>
      <c r="D4053" t="str">
        <f>_xlfn.CONCAT('11A'!$B$10, "-", '11A'!$B$19, "-", '11A'!$C$8, "-", '11A'!$C$7, "-", '11A'!$C$6, "-", '11A'!$C$5)</f>
        <v>Scope one emissions-Scope one emissions; GHG type CO2-3-tCO2e-Water-Operational emissions</v>
      </c>
      <c r="F4053" t="s">
        <v>17512</v>
      </c>
      <c r="G4053">
        <f>'11A'!$C$19</f>
        <v>19869.884999999998</v>
      </c>
    </row>
    <row r="4054" spans="1:7">
      <c r="A4054" t="s">
        <v>4187</v>
      </c>
      <c r="C4054" t="str">
        <f>'11A'!$U$19</f>
        <v>BR011_S1WWCO</v>
      </c>
      <c r="D4054" t="str">
        <f>_xlfn.CONCAT('11A'!$B$10, "-", '11A'!$B$19, "-", '11A'!$D$8, "-", '11A'!$D$7, "-", '11A'!$D$6, "-", '11A'!$C$5)</f>
        <v>Scope one emissions-Scope one emissions; GHG type CO2-3-tCO2e-Wastewater-Operational emissions</v>
      </c>
      <c r="F4054" t="s">
        <v>17512</v>
      </c>
      <c r="G4054">
        <f>'11A'!$D$19</f>
        <v>0</v>
      </c>
    </row>
    <row r="4055" spans="1:7">
      <c r="A4055" t="s">
        <v>4187</v>
      </c>
      <c r="C4055" t="str">
        <f>'11A'!$V$19</f>
        <v>BR012_S1TOCO</v>
      </c>
      <c r="D4055" t="str">
        <f>_xlfn.CONCAT('11A'!$B$10, "-", '11A'!$B$19, "-", '11A'!$E$8, "-", '11A'!$E$7, "-", '11A'!$E$6, "-", '11A'!$C$5)</f>
        <v>Scope one emissions-Scope one emissions; GHG type CO2-3-tCO2e-Total-Operational emissions</v>
      </c>
      <c r="F4055" t="s">
        <v>17512</v>
      </c>
      <c r="G4055">
        <f>'11A'!$E$19</f>
        <v>19869.884999999998</v>
      </c>
    </row>
    <row r="4056" spans="1:7">
      <c r="A4056" t="s">
        <v>4187</v>
      </c>
      <c r="C4056" t="str">
        <f>'11A'!$T$20</f>
        <v>BR013_S1WCH</v>
      </c>
      <c r="D4056" t="str">
        <f>_xlfn.CONCAT('11A'!$B$10, "-", '11A'!$B$20, "-", '11A'!$C$8, "-", '11A'!$C$7, "-", '11A'!$C$6, "-", '11A'!$C$5)</f>
        <v>Scope one emissions-Scope one emissions; GHG type CH4-3-tCO2e-Water-Operational emissions</v>
      </c>
      <c r="F4056" t="s">
        <v>17512</v>
      </c>
      <c r="G4056">
        <f>'11A'!$C$20</f>
        <v>627.25013999999999</v>
      </c>
    </row>
    <row r="4057" spans="1:7">
      <c r="A4057" t="s">
        <v>4187</v>
      </c>
      <c r="C4057" t="str">
        <f>'11A'!$U$20</f>
        <v>BR014_S1WWCH</v>
      </c>
      <c r="D4057" t="str">
        <f>_xlfn.CONCAT('11A'!$B$10, "-", '11A'!$B$20, "-", '11A'!$D$8, "-", '11A'!$D$7, "-", '11A'!$D$6, "-", '11A'!$C$5)</f>
        <v>Scope one emissions-Scope one emissions; GHG type CH4-3-tCO2e-Wastewater-Operational emissions</v>
      </c>
      <c r="F4057" t="s">
        <v>17512</v>
      </c>
      <c r="G4057">
        <f>'11A'!$D$20</f>
        <v>0</v>
      </c>
    </row>
    <row r="4058" spans="1:7">
      <c r="A4058" t="s">
        <v>4187</v>
      </c>
      <c r="C4058" t="str">
        <f>'11A'!$V$20</f>
        <v>BR015_S1TOCH</v>
      </c>
      <c r="D4058" t="str">
        <f>_xlfn.CONCAT('11A'!$B$10, "-", '11A'!$B$20, "-", '11A'!$E$8, "-", '11A'!$E$7, "-", '11A'!$E$6, "-", '11A'!$C$5)</f>
        <v>Scope one emissions-Scope one emissions; GHG type CH4-3-tCO2e-Total-Operational emissions</v>
      </c>
      <c r="F4058" t="s">
        <v>17512</v>
      </c>
      <c r="G4058">
        <f>'11A'!$E$20</f>
        <v>627.25013999999999</v>
      </c>
    </row>
    <row r="4059" spans="1:7">
      <c r="A4059" t="s">
        <v>4187</v>
      </c>
      <c r="C4059" t="str">
        <f>'11A'!$T$21</f>
        <v>BR016_S1WNO</v>
      </c>
      <c r="D4059" t="str">
        <f>_xlfn.CONCAT('11A'!$B$10, "-", '11A'!$B$21, "-", '11A'!$C$8, "-", '11A'!$C$7, "-", '11A'!$C$6, "-", '11A'!$C$5)</f>
        <v>Scope one emissions-Scope one emissions; GHG type N2O-3-tCO2e-Water-Operational emissions</v>
      </c>
      <c r="F4059" t="s">
        <v>17512</v>
      </c>
      <c r="G4059">
        <f>'11A'!$C$21</f>
        <v>557.38239999999996</v>
      </c>
    </row>
    <row r="4060" spans="1:7">
      <c r="A4060" t="s">
        <v>4187</v>
      </c>
      <c r="C4060" t="str">
        <f>'11A'!$U$21</f>
        <v>BR017_S1WWNO</v>
      </c>
      <c r="D4060" t="str">
        <f>_xlfn.CONCAT('11A'!$B$10, "-", '11A'!$B$21, "-", '11A'!$D$8, "-", '11A'!$D$7, "-", '11A'!$D$6, "-", '11A'!$C$5)</f>
        <v>Scope one emissions-Scope one emissions; GHG type N2O-3-tCO2e-Wastewater-Operational emissions</v>
      </c>
      <c r="F4060" t="s">
        <v>17512</v>
      </c>
      <c r="G4060">
        <f>'11A'!$D$21</f>
        <v>0</v>
      </c>
    </row>
    <row r="4061" spans="1:7">
      <c r="A4061" t="s">
        <v>4187</v>
      </c>
      <c r="C4061" t="str">
        <f>'11A'!$V$21</f>
        <v>BR018_S1TONO</v>
      </c>
      <c r="D4061" t="str">
        <f>_xlfn.CONCAT('11A'!$B$10, "-", '11A'!$B$21, "-", '11A'!$E$8, "-", '11A'!$E$7, "-", '11A'!$E$6, "-", '11A'!$C$5)</f>
        <v>Scope one emissions-Scope one emissions; GHG type N2O-3-tCO2e-Total-Operational emissions</v>
      </c>
      <c r="F4061" t="s">
        <v>17512</v>
      </c>
      <c r="G4061">
        <f>'11A'!$E$21</f>
        <v>557.38239999999996</v>
      </c>
    </row>
    <row r="4062" spans="1:7">
      <c r="A4062" t="s">
        <v>4187</v>
      </c>
      <c r="C4062" t="str">
        <f>'11A'!$T$22</f>
        <v>BO_6112104</v>
      </c>
      <c r="D4062" t="str">
        <f>_xlfn.CONCAT('11A'!$B$10, "-", '11A'!$B$22, "-", '11A'!$C$8, "-", '11A'!$C$7, "-", '11A'!$C$6, "-", '11A'!$C$5)</f>
        <v>Scope one emissions-Scope one emissions: GHG other types-3-tCO2e-Water-Operational emissions</v>
      </c>
      <c r="F4062" t="s">
        <v>17512</v>
      </c>
      <c r="G4062">
        <f>'11A'!$C$22</f>
        <v>20.266292</v>
      </c>
    </row>
    <row r="4063" spans="1:7">
      <c r="A4063" t="s">
        <v>4187</v>
      </c>
      <c r="C4063" t="str">
        <f>'11A'!$U$22</f>
        <v>BO_353744</v>
      </c>
      <c r="D4063" t="str">
        <f>_xlfn.CONCAT('11A'!$B$10, "-", '11A'!$B$22, "-", '11A'!$D$8, "-", '11A'!$D$7, "-", '11A'!$D$6, "-", '11A'!$C$5)</f>
        <v>Scope one emissions-Scope one emissions: GHG other types-3-tCO2e-Wastewater-Operational emissions</v>
      </c>
      <c r="F4063" t="s">
        <v>17512</v>
      </c>
      <c r="G4063">
        <f>'11A'!$D$22</f>
        <v>0</v>
      </c>
    </row>
    <row r="4064" spans="1:7">
      <c r="A4064" t="s">
        <v>4187</v>
      </c>
      <c r="C4064" t="str">
        <f>'11A'!$V$22</f>
        <v>BO_2624185</v>
      </c>
      <c r="D4064" t="str">
        <f>_xlfn.CONCAT('11A'!$B$10, "-", '11A'!$B$22, "-", '11A'!$E$8, "-", '11A'!$E$7, "-", '11A'!$E$6, "-", '11A'!$C$5)</f>
        <v>Scope one emissions-Scope one emissions: GHG other types-3-tCO2e-Total-Operational emissions</v>
      </c>
      <c r="F4064" t="s">
        <v>17512</v>
      </c>
      <c r="G4064">
        <f>'11A'!$E$22</f>
        <v>20.266292</v>
      </c>
    </row>
    <row r="4065" spans="1:7">
      <c r="A4065" t="s">
        <v>4187</v>
      </c>
      <c r="C4065" t="str">
        <f>'11A'!$T$25</f>
        <v>BR019_S2WLB</v>
      </c>
      <c r="D4065" t="str">
        <f>_xlfn.CONCAT('11A'!$B$24, "-", '11A'!$B$25, "-", '11A'!$C$8, "-", '11A'!$C$7, "-", '11A'!$C$6, "-", '11A'!$C$5)</f>
        <v>Scope two emissions-Purchased electricity (location-based)-3-tCO2e-Water-Operational emissions</v>
      </c>
      <c r="F4065" t="s">
        <v>17512</v>
      </c>
      <c r="G4065">
        <f>'11A'!$C$25</f>
        <v>20279.615000000002</v>
      </c>
    </row>
    <row r="4066" spans="1:7">
      <c r="A4066" t="s">
        <v>4187</v>
      </c>
      <c r="C4066" t="str">
        <f>'11A'!$U$25</f>
        <v>BR020_S2WWLB</v>
      </c>
      <c r="D4066" t="str">
        <f>_xlfn.CONCAT('11A'!$B$24, "-", '11A'!$B$25, "-", '11A'!$D$8, "-", '11A'!$D$7, "-", '11A'!$D$6, "-", '11A'!$C$5)</f>
        <v>Scope two emissions-Purchased electricity (location-based)-3-tCO2e-Wastewater-Operational emissions</v>
      </c>
      <c r="F4066" t="s">
        <v>17512</v>
      </c>
      <c r="G4066">
        <f>'11A'!$D$25</f>
        <v>0</v>
      </c>
    </row>
    <row r="4067" spans="1:7">
      <c r="A4067" t="s">
        <v>4187</v>
      </c>
      <c r="C4067" t="str">
        <f>'11A'!$V$25</f>
        <v>BR021_S2TOLB</v>
      </c>
      <c r="D4067" t="str">
        <f>_xlfn.CONCAT('11A'!$B$24, "-", '11A'!$B$25, "-", '11A'!$E$8, "-", '11A'!$E$7, "-", '11A'!$E$6, "-", '11A'!$C$5)</f>
        <v>Scope two emissions-Purchased electricity (location-based)-3-tCO2e-Total-Operational emissions</v>
      </c>
      <c r="F4067" t="s">
        <v>17512</v>
      </c>
      <c r="G4067">
        <f>'11A'!$E$25</f>
        <v>20279.615000000002</v>
      </c>
    </row>
    <row r="4068" spans="1:7">
      <c r="A4068" t="s">
        <v>4187</v>
      </c>
      <c r="C4068" t="str">
        <f>'11A'!$T$26</f>
        <v>BR043_S2WMB</v>
      </c>
      <c r="D4068" t="str">
        <f>_xlfn.CONCAT('11A'!$B$24, "-", '11A'!$B$26, "-", '11A'!$C$8, "-", '11A'!$C$7, "-", '11A'!$C$6, "-", '11A'!$C$5)</f>
        <v>Scope two emissions-Purchased electricity (market-based)-3-tCO2e-Water-Operational emissions</v>
      </c>
      <c r="F4068" t="s">
        <v>17512</v>
      </c>
      <c r="G4068">
        <f>'11A'!$C$26</f>
        <v>0</v>
      </c>
    </row>
    <row r="4069" spans="1:7">
      <c r="A4069" t="s">
        <v>4187</v>
      </c>
      <c r="C4069" t="str">
        <f>'11A'!$U$26</f>
        <v>BR044_S2WWMB</v>
      </c>
      <c r="D4069" t="str">
        <f>_xlfn.CONCAT('11A'!$B$24, "-", '11A'!$B$26, "-", '11A'!$D$8, "-", '11A'!$D$7, "-", '11A'!$D$6, "-", '11A'!$C$5)</f>
        <v>Scope two emissions-Purchased electricity (market-based)-3-tCO2e-Wastewater-Operational emissions</v>
      </c>
      <c r="F4069" t="s">
        <v>17512</v>
      </c>
      <c r="G4069">
        <f>'11A'!$D$26</f>
        <v>0</v>
      </c>
    </row>
    <row r="4070" spans="1:7">
      <c r="A4070" t="s">
        <v>4187</v>
      </c>
      <c r="C4070" t="str">
        <f>'11A'!$V$26</f>
        <v>BR045_S2TOMB</v>
      </c>
      <c r="D4070" t="str">
        <f>_xlfn.CONCAT('11A'!$B$24, "-", '11A'!$B$26, "-", '11A'!$E$8, "-", '11A'!$E$7, "-", '11A'!$E$6, "-", '11A'!$C$5)</f>
        <v>Scope two emissions-Purchased electricity (market-based)-3-tCO2e-Total-Operational emissions</v>
      </c>
      <c r="F4070" t="s">
        <v>17512</v>
      </c>
      <c r="G4070">
        <f>'11A'!$E$26</f>
        <v>0</v>
      </c>
    </row>
    <row r="4071" spans="1:7">
      <c r="A4071" t="s">
        <v>4187</v>
      </c>
      <c r="C4071" t="str">
        <f>'11A'!$T$27</f>
        <v>BR046_S2WPH</v>
      </c>
      <c r="D4071" t="str">
        <f>_xlfn.CONCAT('11A'!$B$24, "-", '11A'!$B$27, "-", '11A'!$C$8, "-", '11A'!$C$7, "-", '11A'!$C$6, "-", '11A'!$C$5)</f>
        <v>Scope two emissions-Purchased heat-3-tCO2e-Water-Operational emissions</v>
      </c>
      <c r="F4071" t="s">
        <v>17512</v>
      </c>
      <c r="G4071">
        <f>'11A'!$C$27</f>
        <v>0</v>
      </c>
    </row>
    <row r="4072" spans="1:7">
      <c r="A4072" t="s">
        <v>4187</v>
      </c>
      <c r="C4072" t="str">
        <f>'11A'!$U$27</f>
        <v>BR047_S2WWPH</v>
      </c>
      <c r="D4072" t="str">
        <f>_xlfn.CONCAT('11A'!$B$24, "-", '11A'!$B$27, "-", '11A'!$D$8, "-", '11A'!$D$7, "-", '11A'!$D$6, "-", '11A'!$C$5)</f>
        <v>Scope two emissions-Purchased heat-3-tCO2e-Wastewater-Operational emissions</v>
      </c>
      <c r="F4072" t="s">
        <v>17512</v>
      </c>
      <c r="G4072">
        <f>'11A'!$D$27</f>
        <v>0</v>
      </c>
    </row>
    <row r="4073" spans="1:7">
      <c r="A4073" t="s">
        <v>4187</v>
      </c>
      <c r="C4073" t="str">
        <f>'11A'!$V$27</f>
        <v>BR048_S2TOPH</v>
      </c>
      <c r="D4073" t="str">
        <f>_xlfn.CONCAT('11A'!$B$24, "-", '11A'!$B$27, "-", '11A'!$E$8, "-", '11A'!$E$7, "-", '11A'!$E$6, "-", '11A'!$C$5)</f>
        <v>Scope two emissions-Purchased heat-3-tCO2e-Total-Operational emissions</v>
      </c>
      <c r="F4073" t="s">
        <v>17512</v>
      </c>
      <c r="G4073">
        <f>'11A'!$E$27</f>
        <v>0</v>
      </c>
    </row>
    <row r="4074" spans="1:7">
      <c r="A4074" t="s">
        <v>4187</v>
      </c>
      <c r="C4074" t="str">
        <f>'11A'!$T$28</f>
        <v>BR049_S2WEV</v>
      </c>
      <c r="D4074" t="str">
        <f>_xlfn.CONCAT('11A'!$B$24, "-", '11A'!$B$28, "-", '11A'!$C$8, "-", '11A'!$C$7, "-", '11A'!$C$6, "-", '11A'!$C$5)</f>
        <v>Scope two emissions-Electric vehicles-3-tCO2e-Water-Operational emissions</v>
      </c>
      <c r="F4074" t="s">
        <v>17512</v>
      </c>
      <c r="G4074">
        <f>'11A'!$C$28</f>
        <v>0.97880254</v>
      </c>
    </row>
    <row r="4075" spans="1:7">
      <c r="A4075" t="s">
        <v>4187</v>
      </c>
      <c r="C4075" t="str">
        <f>'11A'!$U$28</f>
        <v>BR050_S2WWEV</v>
      </c>
      <c r="D4075" t="str">
        <f>_xlfn.CONCAT('11A'!$B$24, "-", '11A'!$B$28, "-", '11A'!$D$8, "-", '11A'!$D$7, "-", '11A'!$D$6, "-", '11A'!$C$5)</f>
        <v>Scope two emissions-Electric vehicles-3-tCO2e-Wastewater-Operational emissions</v>
      </c>
      <c r="F4075" t="s">
        <v>17512</v>
      </c>
      <c r="G4075">
        <f>'11A'!$D$28</f>
        <v>0</v>
      </c>
    </row>
    <row r="4076" spans="1:7">
      <c r="A4076" t="s">
        <v>4187</v>
      </c>
      <c r="C4076" t="str">
        <f>'11A'!$V$28</f>
        <v>BR051_S2TOEV</v>
      </c>
      <c r="D4076" t="str">
        <f>_xlfn.CONCAT('11A'!$B$24, "-", '11A'!$B$28, "-", '11A'!$E$8, "-", '11A'!$E$7, "-", '11A'!$E$6, "-", '11A'!$C$5)</f>
        <v>Scope two emissions-Electric vehicles-3-tCO2e-Total-Operational emissions</v>
      </c>
      <c r="F4076" t="s">
        <v>17512</v>
      </c>
      <c r="G4076">
        <f>'11A'!$E$28</f>
        <v>0.97880254</v>
      </c>
    </row>
    <row r="4077" spans="1:7">
      <c r="A4077" t="s">
        <v>4187</v>
      </c>
      <c r="C4077" t="str">
        <f>'11A'!$T$29</f>
        <v>BR052_S2WRE</v>
      </c>
      <c r="D4077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F4077" t="s">
        <v>17512</v>
      </c>
      <c r="G4077">
        <f>'11A'!$C$29</f>
        <v>0</v>
      </c>
    </row>
    <row r="4078" spans="1:7">
      <c r="A4078" t="s">
        <v>4187</v>
      </c>
      <c r="C4078" t="str">
        <f>'11A'!$U$29</f>
        <v>BR053_S2WWRE</v>
      </c>
      <c r="D4078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F4078" t="s">
        <v>17512</v>
      </c>
      <c r="G4078">
        <f>'11A'!$D$29</f>
        <v>0</v>
      </c>
    </row>
    <row r="4079" spans="1:7">
      <c r="A4079" t="s">
        <v>4187</v>
      </c>
      <c r="C4079" t="str">
        <f>'11A'!$V$29</f>
        <v>BR054_S2TORE</v>
      </c>
      <c r="D4079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F4079" t="s">
        <v>17512</v>
      </c>
      <c r="G4079">
        <f>'11A'!$E$29</f>
        <v>0</v>
      </c>
    </row>
    <row r="4080" spans="1:7">
      <c r="A4080" t="s">
        <v>4187</v>
      </c>
      <c r="C4080" t="str">
        <f>'11A'!$T$30</f>
        <v>BO_1700379</v>
      </c>
      <c r="D4080" t="str">
        <f>_xlfn.CONCAT('11A'!$B$24, "-", '11A'!$B$30, "-", '11A'!$C$8, "-", '11A'!$C$7, "-", '11A'!$C$6, "-", '11A'!$C$5)</f>
        <v>Scope two emissions-Total scope two emissions (location-based)-3-tCO2e-Water-Operational emissions</v>
      </c>
      <c r="F4080" t="s">
        <v>17512</v>
      </c>
      <c r="G4080">
        <f>'11A'!$C$30</f>
        <v>20280.593802540003</v>
      </c>
    </row>
    <row r="4081" spans="1:7">
      <c r="A4081" t="s">
        <v>4187</v>
      </c>
      <c r="C4081" t="str">
        <f>'11A'!$U$30</f>
        <v>BO_6225738</v>
      </c>
      <c r="D4081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F4081" t="s">
        <v>17512</v>
      </c>
      <c r="G4081">
        <f>'11A'!$D$30</f>
        <v>0</v>
      </c>
    </row>
    <row r="4082" spans="1:7">
      <c r="A4082" t="s">
        <v>4187</v>
      </c>
      <c r="C4082" t="str">
        <f>'11A'!$V$30</f>
        <v>BO_4427726</v>
      </c>
      <c r="D4082" t="str">
        <f>_xlfn.CONCAT('11A'!$B$24, "-", '11A'!$B$30, "-", '11A'!$E$8, "-", '11A'!$E$7, "-", '11A'!$E$6, "-", '11A'!$C$5)</f>
        <v>Scope two emissions-Total scope two emissions (location-based)-3-tCO2e-Total-Operational emissions</v>
      </c>
      <c r="F4082" t="s">
        <v>17512</v>
      </c>
      <c r="G4082">
        <f>'11A'!$E$30</f>
        <v>20280.593802540003</v>
      </c>
    </row>
    <row r="4083" spans="1:7">
      <c r="A4083" t="s">
        <v>4187</v>
      </c>
      <c r="C4083" t="str">
        <f>'11A'!$T$31</f>
        <v>BR055_S2WTO</v>
      </c>
      <c r="D4083" t="str">
        <f>_xlfn.CONCAT('11A'!$B$24, "-", '11A'!$B$31, "-", '11A'!$C$8, "-", '11A'!$C$7, "-", '11A'!$C$6, "-", '11A'!$C$5)</f>
        <v>Scope two emissions-Total scope two emissions (market-based)-3-tCO2e-Water-Operational emissions</v>
      </c>
      <c r="F4083" t="s">
        <v>17512</v>
      </c>
      <c r="G4083">
        <f>'11A'!$C$31</f>
        <v>0.97880254</v>
      </c>
    </row>
    <row r="4084" spans="1:7">
      <c r="A4084" t="s">
        <v>4187</v>
      </c>
      <c r="C4084" t="str">
        <f>'11A'!$U$31</f>
        <v>BR056_S2WWTO</v>
      </c>
      <c r="D4084" t="str">
        <f>_xlfn.CONCAT('11A'!$B$24, "-", '11A'!$B$31, "-", '11A'!$D$8, "-", '11A'!$D$7, "-", '11A'!$D$6, "-", '11A'!$C$5)</f>
        <v>Scope two emissions-Total scope two emissions (market-based)-3-tCO2e-Wastewater-Operational emissions</v>
      </c>
      <c r="F4084" t="s">
        <v>17512</v>
      </c>
      <c r="G4084">
        <f>'11A'!$D$31</f>
        <v>0</v>
      </c>
    </row>
    <row r="4085" spans="1:7">
      <c r="A4085" t="s">
        <v>4187</v>
      </c>
      <c r="C4085" t="str">
        <f>'11A'!$V$31</f>
        <v>BR057_S2TOTO</v>
      </c>
      <c r="D4085" t="str">
        <f>_xlfn.CONCAT('11A'!$B$24, "-", '11A'!$B$31, "-", '11A'!$E$8, "-", '11A'!$E$7, "-", '11A'!$E$6, "-", '11A'!$C$5)</f>
        <v>Scope two emissions-Total scope two emissions (market-based)-3-tCO2e-Total-Operational emissions</v>
      </c>
      <c r="F4085" t="s">
        <v>17512</v>
      </c>
      <c r="G4085">
        <f>'11A'!$E$31</f>
        <v>0.97880254</v>
      </c>
    </row>
    <row r="4086" spans="1:7">
      <c r="A4086" t="s">
        <v>4187</v>
      </c>
      <c r="C4086" t="str">
        <f>'11A'!$T$33</f>
        <v>BR058_S2WCO</v>
      </c>
      <c r="D4086" t="str">
        <f>_xlfn.CONCAT('11A'!$B$24, "-", '11A'!$B$33, "-", '11A'!$C$8, "-", '11A'!$C$7, "-", '11A'!$C$6, "-", '11A'!$C$5)</f>
        <v>Scope two emissions-Scope two emissions; GHG type CO2-3-tCO2e-Water-Operational emissions</v>
      </c>
      <c r="F4086" t="s">
        <v>17512</v>
      </c>
      <c r="G4086">
        <f>'11A'!$C$33</f>
        <v>20053.016</v>
      </c>
    </row>
    <row r="4087" spans="1:7">
      <c r="A4087" t="s">
        <v>4187</v>
      </c>
      <c r="C4087" t="str">
        <f>'11A'!$U$33</f>
        <v>BR059_S2WWCO</v>
      </c>
      <c r="D4087" t="str">
        <f>_xlfn.CONCAT('11A'!$B$24, "-", '11A'!$B$33, "-", '11A'!$D$8, "-", '11A'!$D$7, "-", '11A'!$D$6, "-", '11A'!$C$5)</f>
        <v>Scope two emissions-Scope two emissions; GHG type CO2-3-tCO2e-Wastewater-Operational emissions</v>
      </c>
      <c r="F4087" t="s">
        <v>17512</v>
      </c>
      <c r="G4087">
        <f>'11A'!$D$33</f>
        <v>0</v>
      </c>
    </row>
    <row r="4088" spans="1:7">
      <c r="A4088" t="s">
        <v>4187</v>
      </c>
      <c r="C4088" t="str">
        <f>'11A'!$V$33</f>
        <v>BR060_S2TOCO</v>
      </c>
      <c r="D4088" t="str">
        <f>_xlfn.CONCAT('11A'!$B$24, "-", '11A'!$B$33, "-", '11A'!$E$8, "-", '11A'!$E$7, "-", '11A'!$E$6, "-", '11A'!$C$5)</f>
        <v>Scope two emissions-Scope two emissions; GHG type CO2-3-tCO2e-Total-Operational emissions</v>
      </c>
      <c r="F4088" t="s">
        <v>17512</v>
      </c>
      <c r="G4088">
        <f>'11A'!$E$33</f>
        <v>20053.016</v>
      </c>
    </row>
    <row r="4089" spans="1:7">
      <c r="A4089" t="s">
        <v>4187</v>
      </c>
      <c r="C4089" t="str">
        <f>'11A'!$T$34</f>
        <v>BR061_S2WCH</v>
      </c>
      <c r="D4089" t="str">
        <f>_xlfn.CONCAT('11A'!$B$24, "-", '11A'!$B$34, "-", '11A'!$C$8, "-", '11A'!$C$7, "-", '11A'!$C$6, "-", '11A'!$C$5)</f>
        <v>Scope two emissions-Scope two emissions; GHG type CH4-3-tCO2e-Water-Operational emissions</v>
      </c>
      <c r="F4089" t="s">
        <v>17512</v>
      </c>
      <c r="G4089">
        <f>'11A'!$C$34</f>
        <v>83.899445999999998</v>
      </c>
    </row>
    <row r="4090" spans="1:7">
      <c r="A4090" t="s">
        <v>4187</v>
      </c>
      <c r="C4090" t="str">
        <f>'11A'!$U$34</f>
        <v>BR062_S2WWCH</v>
      </c>
      <c r="D4090" t="str">
        <f>_xlfn.CONCAT('11A'!$B$24, "-", '11A'!$B$34, "-", '11A'!$D$8, "-", '11A'!$D$7, "-", '11A'!$D$6, "-", '11A'!$C$5)</f>
        <v>Scope two emissions-Scope two emissions; GHG type CH4-3-tCO2e-Wastewater-Operational emissions</v>
      </c>
      <c r="F4090" t="s">
        <v>17512</v>
      </c>
      <c r="G4090">
        <f>'11A'!$D$34</f>
        <v>0</v>
      </c>
    </row>
    <row r="4091" spans="1:7">
      <c r="A4091" t="s">
        <v>4187</v>
      </c>
      <c r="C4091" t="str">
        <f>'11A'!$V$34</f>
        <v>BR063_S2TOCH</v>
      </c>
      <c r="D4091" t="str">
        <f>_xlfn.CONCAT('11A'!$B$24, "-", '11A'!$B$34, "-", '11A'!$E$8, "-", '11A'!$E$7, "-", '11A'!$E$6, "-", '11A'!$C$5)</f>
        <v>Scope two emissions-Scope two emissions; GHG type CH4-3-tCO2e-Total-Operational emissions</v>
      </c>
      <c r="F4091" t="s">
        <v>17512</v>
      </c>
      <c r="G4091">
        <f>'11A'!$E$34</f>
        <v>83.899445999999998</v>
      </c>
    </row>
    <row r="4092" spans="1:7">
      <c r="A4092" t="s">
        <v>4187</v>
      </c>
      <c r="C4092" t="str">
        <f>'11A'!$T$35</f>
        <v>BR064_S2WNO</v>
      </c>
      <c r="D4092" t="str">
        <f>_xlfn.CONCAT('11A'!$B$24, "-", '11A'!$B$35, "-", '11A'!$C$8, "-", '11A'!$C$7, "-", '11A'!$C$6, "-", '11A'!$C$5)</f>
        <v>Scope two emissions-Scope two emissions; GHG type N2O-3-tCO2e-Water-Operational emissions</v>
      </c>
      <c r="F4092" t="s">
        <v>17512</v>
      </c>
      <c r="G4092">
        <f>'11A'!$C$35</f>
        <v>143.67779999999999</v>
      </c>
    </row>
    <row r="4093" spans="1:7">
      <c r="A4093" t="s">
        <v>4187</v>
      </c>
      <c r="C4093" t="str">
        <f>'11A'!$U$35</f>
        <v>BR065_S2WWNO</v>
      </c>
      <c r="D4093" t="str">
        <f>_xlfn.CONCAT('11A'!$B$24, "-", '11A'!$B$35, "-", '11A'!$D$8, "-", '11A'!$D$7, "-", '11A'!$D$6, "-", '11A'!$C$5)</f>
        <v>Scope two emissions-Scope two emissions; GHG type N2O-3-tCO2e-Wastewater-Operational emissions</v>
      </c>
      <c r="F4093" t="s">
        <v>17512</v>
      </c>
      <c r="G4093">
        <f>'11A'!$D$35</f>
        <v>0</v>
      </c>
    </row>
    <row r="4094" spans="1:7">
      <c r="A4094" t="s">
        <v>4187</v>
      </c>
      <c r="C4094" t="str">
        <f>'11A'!$V$35</f>
        <v>BR066_S2TONO</v>
      </c>
      <c r="D4094" t="str">
        <f>_xlfn.CONCAT('11A'!$B$24, "-", '11A'!$B$35, "-", '11A'!$E$8, "-", '11A'!$E$7, "-", '11A'!$E$6, "-", '11A'!$C$5)</f>
        <v>Scope two emissions-Scope two emissions; GHG type N2O-3-tCO2e-Total-Operational emissions</v>
      </c>
      <c r="F4094" t="s">
        <v>17512</v>
      </c>
      <c r="G4094">
        <f>'11A'!$E$35</f>
        <v>143.67779999999999</v>
      </c>
    </row>
    <row r="4095" spans="1:7">
      <c r="A4095" t="s">
        <v>4187</v>
      </c>
      <c r="C4095" t="str">
        <f>'11A'!$T$36</f>
        <v>BO_5019183</v>
      </c>
      <c r="D4095" t="str">
        <f>_xlfn.CONCAT('11A'!$B$24, "-", '11A'!$B$36, "-", '11A'!$C$8, "-", '11A'!$C$7, "-", '11A'!$C$6, "-", '11A'!$C$5)</f>
        <v>Scope two emissions-Scope two emissions: GHG other types-3-tCO2e-Water-Operational emissions</v>
      </c>
      <c r="F4095" t="s">
        <v>17512</v>
      </c>
      <c r="G4095">
        <f>'11A'!$C$36</f>
        <v>0</v>
      </c>
    </row>
    <row r="4096" spans="1:7">
      <c r="A4096" t="s">
        <v>4187</v>
      </c>
      <c r="C4096" t="str">
        <f>'11A'!$U$36</f>
        <v>BO_336813</v>
      </c>
      <c r="D4096" t="str">
        <f>_xlfn.CONCAT('11A'!$B$24, "-", '11A'!$B$36, "-", '11A'!$D$8, "-", '11A'!$D$7, "-", '11A'!$D$6, "-", '11A'!$C$5)</f>
        <v>Scope two emissions-Scope two emissions: GHG other types-3-tCO2e-Wastewater-Operational emissions</v>
      </c>
      <c r="F4096" t="s">
        <v>17512</v>
      </c>
      <c r="G4096">
        <f>'11A'!$D$36</f>
        <v>0</v>
      </c>
    </row>
    <row r="4097" spans="1:7">
      <c r="A4097" t="s">
        <v>4187</v>
      </c>
      <c r="C4097" t="str">
        <f>'11A'!$V$36</f>
        <v>BO_2496912</v>
      </c>
      <c r="D4097" t="str">
        <f>_xlfn.CONCAT('11A'!$B$24, "-", '11A'!$B$36, "-", '11A'!$E$8, "-", '11A'!$E$7, "-", '11A'!$E$6, "-", '11A'!$C$5)</f>
        <v>Scope two emissions-Scope two emissions: GHG other types-3-tCO2e-Total-Operational emissions</v>
      </c>
      <c r="F4097" t="s">
        <v>17512</v>
      </c>
      <c r="G4097">
        <f>'11A'!$E$36</f>
        <v>0</v>
      </c>
    </row>
    <row r="4098" spans="1:7">
      <c r="A4098" t="s">
        <v>4187</v>
      </c>
      <c r="C4098" t="str">
        <f>'11A'!$T$39</f>
        <v>BR022_S3WBT</v>
      </c>
      <c r="D4098" t="str">
        <f>_xlfn.CONCAT('11A'!$B$38, "-", '11A'!$B$39, "-", '11A'!$C$8, "-", '11A'!$C$7, "-", '11A'!$C$6, "-", '11A'!$C$5)</f>
        <v>Scope three emissions-Business travel-3-tCO2e-Water-Operational emissions</v>
      </c>
      <c r="F4098" t="s">
        <v>17512</v>
      </c>
      <c r="G4098">
        <f>'11A'!$C$39</f>
        <v>101.21079</v>
      </c>
    </row>
    <row r="4099" spans="1:7">
      <c r="A4099" t="s">
        <v>4187</v>
      </c>
      <c r="C4099" t="str">
        <f>'11A'!$U$39</f>
        <v>BR023_S3WWBT</v>
      </c>
      <c r="D4099" t="str">
        <f>_xlfn.CONCAT('11A'!$B$38, "-", '11A'!$B$39, "-", '11A'!$D$8, "-", '11A'!$D$7, "-", '11A'!$D$6, "-", '11A'!$C$5)</f>
        <v>Scope three emissions-Business travel-3-tCO2e-Wastewater-Operational emissions</v>
      </c>
      <c r="F4099" t="s">
        <v>17512</v>
      </c>
      <c r="G4099">
        <f>'11A'!$D$39</f>
        <v>0</v>
      </c>
    </row>
    <row r="4100" spans="1:7">
      <c r="A4100" t="s">
        <v>4187</v>
      </c>
      <c r="C4100" t="str">
        <f>'11A'!$V$39</f>
        <v>BR024_S3TOBT</v>
      </c>
      <c r="D4100" t="str">
        <f>_xlfn.CONCAT('11A'!$B$38, "-", '11A'!$B$39, "-", '11A'!$E$8, "-", '11A'!$E$7, "-", '11A'!$E$6, "-", '11A'!$C$5)</f>
        <v>Scope three emissions-Business travel-3-tCO2e-Total-Operational emissions</v>
      </c>
      <c r="F4100" t="s">
        <v>17512</v>
      </c>
      <c r="G4100">
        <f>'11A'!$E$39</f>
        <v>101.21079</v>
      </c>
    </row>
    <row r="4101" spans="1:7">
      <c r="A4101" t="s">
        <v>4187</v>
      </c>
      <c r="C4101" t="str">
        <f>'11A'!$T$40</f>
        <v>BR025_S3WOA</v>
      </c>
      <c r="D4101" t="str">
        <f>_xlfn.CONCAT('11A'!$B$38, "-", '11A'!$B$40, "-", '11A'!$C$8, "-", '11A'!$C$7, "-", '11A'!$C$6, "-", '11A'!$C$5)</f>
        <v>Scope three emissions-Outsourced activities-3-tCO2e-Water-Operational emissions</v>
      </c>
      <c r="F4101" t="s">
        <v>17512</v>
      </c>
      <c r="G4101">
        <f>'11A'!$C$40</f>
        <v>0</v>
      </c>
    </row>
    <row r="4102" spans="1:7">
      <c r="A4102" t="s">
        <v>4187</v>
      </c>
      <c r="C4102" t="str">
        <f>'11A'!$U$40</f>
        <v>BR026_S3WWOA</v>
      </c>
      <c r="D4102" t="str">
        <f>_xlfn.CONCAT('11A'!$B$38, "-", '11A'!$B$40, "-", '11A'!$D$8, "-", '11A'!$D$7, "-", '11A'!$D$6, "-", '11A'!$C$5)</f>
        <v>Scope three emissions-Outsourced activities-3-tCO2e-Wastewater-Operational emissions</v>
      </c>
      <c r="F4102" t="s">
        <v>17512</v>
      </c>
      <c r="G4102">
        <f>'11A'!$D$40</f>
        <v>0</v>
      </c>
    </row>
    <row r="4103" spans="1:7">
      <c r="A4103" t="s">
        <v>4187</v>
      </c>
      <c r="C4103" t="str">
        <f>'11A'!$V$40</f>
        <v>BR027_S3TOOA</v>
      </c>
      <c r="D4103" t="str">
        <f>_xlfn.CONCAT('11A'!$B$38, "-", '11A'!$B$40, "-", '11A'!$E$8, "-", '11A'!$E$7, "-", '11A'!$E$6, "-", '11A'!$C$5)</f>
        <v>Scope three emissions-Outsourced activities-3-tCO2e-Total-Operational emissions</v>
      </c>
      <c r="F4103" t="s">
        <v>17512</v>
      </c>
      <c r="G4103">
        <f>'11A'!$E$40</f>
        <v>0</v>
      </c>
    </row>
    <row r="4104" spans="1:7">
      <c r="A4104" t="s">
        <v>4187</v>
      </c>
      <c r="C4104" t="str">
        <f>'11A'!$T$41</f>
        <v>BO_8655208</v>
      </c>
      <c r="D4104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F4104" t="s">
        <v>17512</v>
      </c>
      <c r="G4104">
        <f>'11A'!$C$41</f>
        <v>7148.93653808</v>
      </c>
    </row>
    <row r="4105" spans="1:7">
      <c r="A4105" t="s">
        <v>4187</v>
      </c>
      <c r="C4105" t="str">
        <f>'11A'!$U$41</f>
        <v>BO_7376207</v>
      </c>
      <c r="D4105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F4105" t="s">
        <v>17512</v>
      </c>
      <c r="G4105">
        <f>'11A'!$D$41</f>
        <v>0</v>
      </c>
    </row>
    <row r="4106" spans="1:7">
      <c r="A4106" t="s">
        <v>4187</v>
      </c>
      <c r="C4106" t="str">
        <f>'11A'!$V$41</f>
        <v>BO_9724527</v>
      </c>
      <c r="D4106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F4106" t="s">
        <v>17512</v>
      </c>
      <c r="G4106">
        <f>'11A'!$E$41</f>
        <v>7148.93653808</v>
      </c>
    </row>
    <row r="4107" spans="1:7">
      <c r="A4107" t="s">
        <v>4187</v>
      </c>
      <c r="C4107" t="str">
        <f>'11A'!$T$42</f>
        <v>BO_2226315</v>
      </c>
      <c r="D4107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F4107" t="s">
        <v>17512</v>
      </c>
      <c r="G4107">
        <f>'11A'!$C$42</f>
        <v>1855.14</v>
      </c>
    </row>
    <row r="4108" spans="1:7">
      <c r="A4108" t="s">
        <v>4187</v>
      </c>
      <c r="C4108" t="str">
        <f>'11A'!$U$42</f>
        <v>BO_6855399</v>
      </c>
      <c r="D4108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F4108" t="s">
        <v>17512</v>
      </c>
      <c r="G4108">
        <f>'11A'!$D$42</f>
        <v>0</v>
      </c>
    </row>
    <row r="4109" spans="1:7">
      <c r="A4109" t="s">
        <v>4187</v>
      </c>
      <c r="C4109" t="str">
        <f>'11A'!$V$42</f>
        <v>BO_7700177</v>
      </c>
      <c r="D4109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F4109" t="s">
        <v>17512</v>
      </c>
      <c r="G4109">
        <f>'11A'!$E$42</f>
        <v>1855.14</v>
      </c>
    </row>
    <row r="4110" spans="1:7">
      <c r="A4110" t="s">
        <v>4187</v>
      </c>
      <c r="C4110" t="str">
        <f>'11A'!$T$43</f>
        <v>BO_2876962</v>
      </c>
      <c r="D4110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F4110" t="s">
        <v>17512</v>
      </c>
      <c r="G4110">
        <f>'11A'!$C$43</f>
        <v>0</v>
      </c>
    </row>
    <row r="4111" spans="1:7">
      <c r="A4111" t="s">
        <v>4187</v>
      </c>
      <c r="C4111" t="str">
        <f>'11A'!$U$43</f>
        <v>BO_5766422</v>
      </c>
      <c r="D4111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F4111" t="s">
        <v>17512</v>
      </c>
      <c r="G4111">
        <f>'11A'!$D$43</f>
        <v>0</v>
      </c>
    </row>
    <row r="4112" spans="1:7">
      <c r="A4112" t="s">
        <v>4187</v>
      </c>
      <c r="C4112" t="str">
        <f>'11A'!$V$43</f>
        <v>BO_5741637</v>
      </c>
      <c r="D4112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F4112" t="s">
        <v>17512</v>
      </c>
      <c r="G4112">
        <f>'11A'!$E$43</f>
        <v>0</v>
      </c>
    </row>
    <row r="4113" spans="1:7">
      <c r="A4113" t="s">
        <v>4187</v>
      </c>
      <c r="C4113" t="str">
        <f>'11A'!$T$44</f>
        <v>BO_2876963</v>
      </c>
      <c r="D4113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F4113" t="s">
        <v>17512</v>
      </c>
      <c r="G4113">
        <f>'11A'!$C$44</f>
        <v>3656.2152299999998</v>
      </c>
    </row>
    <row r="4114" spans="1:7">
      <c r="A4114" t="s">
        <v>4187</v>
      </c>
      <c r="C4114" t="str">
        <f>'11A'!$U$44</f>
        <v>BO_5766425</v>
      </c>
      <c r="D4114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F4114" t="s">
        <v>17512</v>
      </c>
      <c r="G4114">
        <f>'11A'!$D$44</f>
        <v>0</v>
      </c>
    </row>
    <row r="4115" spans="1:7">
      <c r="A4115" t="s">
        <v>4187</v>
      </c>
      <c r="C4115" t="str">
        <f>'11A'!$V$44</f>
        <v>BO_5741639</v>
      </c>
      <c r="D4115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F4115" t="s">
        <v>17512</v>
      </c>
      <c r="G4115">
        <f>'11A'!$E$44</f>
        <v>3656.2152299999998</v>
      </c>
    </row>
    <row r="4116" spans="1:7">
      <c r="A4116" t="s">
        <v>4187</v>
      </c>
      <c r="C4116" t="str">
        <f>'11A'!$T$45</f>
        <v>BO_6859992</v>
      </c>
      <c r="D4116" t="str">
        <f>_xlfn.CONCAT('11A'!$B$38, "-", '11A'!$B$45, "-", '11A'!$C$8, "-", '11A'!$C$7, "-", '11A'!$C$6, "-", '11A'!$C$5)</f>
        <v>Scope three emissions-Chemicals-3-tCO2e-Water-Operational emissions</v>
      </c>
      <c r="F4116" t="s">
        <v>17512</v>
      </c>
      <c r="G4116">
        <f>'11A'!$C$45</f>
        <v>7652.0751</v>
      </c>
    </row>
    <row r="4117" spans="1:7">
      <c r="A4117" t="s">
        <v>4187</v>
      </c>
      <c r="C4117" t="str">
        <f>'11A'!$U$45</f>
        <v>BO_1591628</v>
      </c>
      <c r="D4117" t="str">
        <f>_xlfn.CONCAT('11A'!$B$38, "-", '11A'!$B$45, "-", '11A'!$D$8, "-", '11A'!$D$7, "-", '11A'!$D$6, "-", '11A'!$C$5)</f>
        <v>Scope three emissions-Chemicals-3-tCO2e-Wastewater-Operational emissions</v>
      </c>
      <c r="F4117" t="s">
        <v>17512</v>
      </c>
      <c r="G4117">
        <f>'11A'!$D$45</f>
        <v>0</v>
      </c>
    </row>
    <row r="4118" spans="1:7">
      <c r="A4118" t="s">
        <v>4187</v>
      </c>
      <c r="C4118" t="str">
        <f>'11A'!$V$45</f>
        <v>BO_8746732</v>
      </c>
      <c r="D4118" t="str">
        <f>_xlfn.CONCAT('11A'!$B$38, "-", '11A'!$B$45, "-", '11A'!$E$8, "-", '11A'!$E$7, "-", '11A'!$E$6, "-", '11A'!$C$5)</f>
        <v>Scope three emissions-Chemicals-3-tCO2e-Total-Operational emissions</v>
      </c>
      <c r="F4118" t="s">
        <v>17512</v>
      </c>
      <c r="G4118">
        <f>'11A'!$E$45</f>
        <v>7652.0751</v>
      </c>
    </row>
    <row r="4119" spans="1:7">
      <c r="A4119" t="s">
        <v>4187</v>
      </c>
      <c r="C4119" t="str">
        <f>'11A'!$T$46</f>
        <v>BO_57904</v>
      </c>
      <c r="D4119" t="str">
        <f>_xlfn.CONCAT('11A'!$B$38, "-", '11A'!$B$46, "-", '11A'!$C$8, "-", '11A'!$C$7, "-", '11A'!$C$6, "-", '11A'!$C$5)</f>
        <v>Scope three emissions-Disposal of waste-3-tCO2e-Water-Operational emissions</v>
      </c>
      <c r="F4119" t="s">
        <v>17512</v>
      </c>
      <c r="G4119">
        <f>'11A'!$C$46</f>
        <v>996.50599999999997</v>
      </c>
    </row>
    <row r="4120" spans="1:7">
      <c r="A4120" t="s">
        <v>4187</v>
      </c>
      <c r="C4120" t="str">
        <f>'11A'!$U$46</f>
        <v>BO_9940412</v>
      </c>
      <c r="D4120" t="str">
        <f>_xlfn.CONCAT('11A'!$B$38, "-", '11A'!$B$46, "-", '11A'!$D$8, "-", '11A'!$D$7, "-", '11A'!$D$6, "-", '11A'!$C$5)</f>
        <v>Scope three emissions-Disposal of waste-3-tCO2e-Wastewater-Operational emissions</v>
      </c>
      <c r="F4120" t="s">
        <v>17512</v>
      </c>
      <c r="G4120">
        <f>'11A'!$D$46</f>
        <v>0</v>
      </c>
    </row>
    <row r="4121" spans="1:7">
      <c r="A4121" t="s">
        <v>4187</v>
      </c>
      <c r="C4121" t="str">
        <f>'11A'!$V$46</f>
        <v>BO_3689667</v>
      </c>
      <c r="D4121" t="str">
        <f>_xlfn.CONCAT('11A'!$B$38, "-", '11A'!$B$46, "-", '11A'!$E$8, "-", '11A'!$E$7, "-", '11A'!$E$6, "-", '11A'!$C$5)</f>
        <v>Scope three emissions-Disposal of waste-3-tCO2e-Total-Operational emissions</v>
      </c>
      <c r="F4121" t="s">
        <v>17512</v>
      </c>
      <c r="G4121">
        <f>'11A'!$E$46</f>
        <v>996.50599999999997</v>
      </c>
    </row>
    <row r="4122" spans="1:7">
      <c r="A4122" t="s">
        <v>4187</v>
      </c>
      <c r="C4122" t="str">
        <f>'11A'!$T$47</f>
        <v>BO_2420448</v>
      </c>
      <c r="D4122" t="str">
        <f>_xlfn.CONCAT('11A'!$B$38, "-", '11A'!$B$47, "-", '11A'!$C$8, "-", '11A'!$C$7, "-", '11A'!$C$6, "-", '11A'!$C$5)</f>
        <v>Scope three emissions-Total scope three emissions (location-based)-3-tCO2e-Water-Operational emissions</v>
      </c>
      <c r="F4122" t="s">
        <v>17512</v>
      </c>
      <c r="G4122">
        <f>'11A'!$C$47</f>
        <v>19554.943658080003</v>
      </c>
    </row>
    <row r="4123" spans="1:7">
      <c r="A4123" t="s">
        <v>4187</v>
      </c>
      <c r="C4123" t="str">
        <f>'11A'!$U$47</f>
        <v>BO_6794993</v>
      </c>
      <c r="D4123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F4123" t="s">
        <v>17512</v>
      </c>
      <c r="G4123">
        <f>'11A'!$D$47</f>
        <v>0</v>
      </c>
    </row>
    <row r="4124" spans="1:7">
      <c r="A4124" t="s">
        <v>4187</v>
      </c>
      <c r="C4124" t="str">
        <f>'11A'!$V$47</f>
        <v>BO_1974979</v>
      </c>
      <c r="D4124" t="str">
        <f>_xlfn.CONCAT('11A'!$B$38, "-", '11A'!$B$47, "-", '11A'!$E$8, "-", '11A'!$E$7, "-", '11A'!$E$6, "-", '11A'!$C$5)</f>
        <v>Scope three emissions-Total scope three emissions (location-based)-3-tCO2e-Total-Operational emissions</v>
      </c>
      <c r="F4124" t="s">
        <v>17512</v>
      </c>
      <c r="G4124">
        <f>'11A'!$E$47</f>
        <v>19554.943658080003</v>
      </c>
    </row>
    <row r="4125" spans="1:7">
      <c r="A4125" t="s">
        <v>4187</v>
      </c>
      <c r="C4125" t="str">
        <f>'11A'!$T$48</f>
        <v>BO_5601106</v>
      </c>
      <c r="D4125" t="str">
        <f>_xlfn.CONCAT('11A'!$B$38, "-", '11A'!$B$48, "-", '11A'!$C$8, "-", '11A'!$C$7, "-", '11A'!$C$6, "-", '11A'!$C$5)</f>
        <v>Scope three emissions-Total scope three emissions (market-based)-3-tCO2e-Water-Operational emissions</v>
      </c>
      <c r="F4125" t="s">
        <v>17512</v>
      </c>
      <c r="G4125">
        <f>'11A'!$C$48</f>
        <v>14261.14712</v>
      </c>
    </row>
    <row r="4126" spans="1:7">
      <c r="A4126" t="s">
        <v>4187</v>
      </c>
      <c r="C4126" t="str">
        <f>'11A'!$U$48</f>
        <v>BO_8684724</v>
      </c>
      <c r="D4126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F4126" t="s">
        <v>17512</v>
      </c>
      <c r="G4126">
        <f>'11A'!$D$48</f>
        <v>0</v>
      </c>
    </row>
    <row r="4127" spans="1:7">
      <c r="A4127" t="s">
        <v>4187</v>
      </c>
      <c r="C4127" t="str">
        <f>'11A'!$V$48</f>
        <v>BO_4034418</v>
      </c>
      <c r="D4127" t="str">
        <f>_xlfn.CONCAT('11A'!$B$38, "-", '11A'!$B$48, "-", '11A'!$E$8, "-", '11A'!$E$7, "-", '11A'!$E$6, "-", '11A'!$C$5)</f>
        <v>Scope three emissions-Total scope three emissions (market-based)-3-tCO2e-Total-Operational emissions</v>
      </c>
      <c r="F4127" t="s">
        <v>17512</v>
      </c>
      <c r="G4127">
        <f>'11A'!$E$48</f>
        <v>14261.14712</v>
      </c>
    </row>
    <row r="4128" spans="1:7">
      <c r="A4128" t="s">
        <v>4187</v>
      </c>
      <c r="C4128" t="str">
        <f>'11A'!$T$50</f>
        <v>BR034_S3WCO</v>
      </c>
      <c r="D4128" t="str">
        <f>_xlfn.CONCAT('11A'!$B$38, "-", '11A'!$B$50, "-", '11A'!$C$8, "-", '11A'!$C$7, "-", '11A'!$C$6, "-", '11A'!$C$5)</f>
        <v>Scope three emissions-Scope three emissions; GHG type CO2-3-tCO2e-Water-Operational emissions</v>
      </c>
      <c r="F4128" t="s">
        <v>17512</v>
      </c>
      <c r="G4128">
        <f>'11A'!$C$50</f>
        <v>1935.6229000000001</v>
      </c>
    </row>
    <row r="4129" spans="1:7">
      <c r="A4129" t="s">
        <v>4187</v>
      </c>
      <c r="C4129" t="str">
        <f>'11A'!$U$50</f>
        <v>BR035_S3WWCO</v>
      </c>
      <c r="D4129" t="str">
        <f>_xlfn.CONCAT('11A'!$B$38, "-", '11A'!$B$50, "-", '11A'!$D$8, "-", '11A'!$D$7, "-", '11A'!$D$6, "-", '11A'!$C$5)</f>
        <v>Scope three emissions-Scope three emissions; GHG type CO2-3-tCO2e-Wastewater-Operational emissions</v>
      </c>
      <c r="F4129" t="s">
        <v>17512</v>
      </c>
      <c r="G4129">
        <f>'11A'!$D$50</f>
        <v>0</v>
      </c>
    </row>
    <row r="4130" spans="1:7">
      <c r="A4130" t="s">
        <v>4187</v>
      </c>
      <c r="C4130" t="str">
        <f>'11A'!$V$50</f>
        <v>BR036_S3TOCO</v>
      </c>
      <c r="D4130" t="str">
        <f>_xlfn.CONCAT('11A'!$B$38, "-", '11A'!$B$50, "-", '11A'!$E$8, "-", '11A'!$E$7, "-", '11A'!$E$6, "-", '11A'!$C$5)</f>
        <v>Scope three emissions-Scope three emissions; GHG type CO2-3-tCO2e-Total-Operational emissions</v>
      </c>
      <c r="F4130" t="s">
        <v>17512</v>
      </c>
      <c r="G4130">
        <f>'11A'!$E$50</f>
        <v>1935.6229000000001</v>
      </c>
    </row>
    <row r="4131" spans="1:7">
      <c r="A4131" t="s">
        <v>4187</v>
      </c>
      <c r="C4131" t="str">
        <f>'11A'!$T$51</f>
        <v>BR037_S3WCH</v>
      </c>
      <c r="D4131" t="str">
        <f>_xlfn.CONCAT('11A'!$B$38, "-", '11A'!$B$51, "-", '11A'!$C$8, "-", '11A'!$C$7, "-", '11A'!$C$6, "-", '11A'!$C$5)</f>
        <v>Scope three emissions-Scope three emissions; GHG type CH4-3-tCO2e-Water-Operational emissions</v>
      </c>
      <c r="F4131" t="s">
        <v>17512</v>
      </c>
      <c r="G4131">
        <f>'11A'!$C$51</f>
        <v>7.3857907000000003</v>
      </c>
    </row>
    <row r="4132" spans="1:7">
      <c r="A4132" t="s">
        <v>4187</v>
      </c>
      <c r="C4132" t="str">
        <f>'11A'!$U$51</f>
        <v>BR038_S3WWCH</v>
      </c>
      <c r="D4132" t="str">
        <f>_xlfn.CONCAT('11A'!$B$38, "-", '11A'!$B$51, "-", '11A'!$D$8, "-", '11A'!$D$7, "-", '11A'!$D$6, "-", '11A'!$C$5)</f>
        <v>Scope three emissions-Scope three emissions; GHG type CH4-3-tCO2e-Wastewater-Operational emissions</v>
      </c>
      <c r="F4132" t="s">
        <v>17512</v>
      </c>
      <c r="G4132">
        <f>'11A'!$D$51</f>
        <v>0</v>
      </c>
    </row>
    <row r="4133" spans="1:7">
      <c r="A4133" t="s">
        <v>4187</v>
      </c>
      <c r="C4133" t="str">
        <f>'11A'!$V$51</f>
        <v>BR039_S3TOCH</v>
      </c>
      <c r="D4133" t="str">
        <f>_xlfn.CONCAT('11A'!$B$38, "-", '11A'!$B$51, "-", '11A'!$E$8, "-", '11A'!$E$7, "-", '11A'!$E$6, "-", '11A'!$C$5)</f>
        <v>Scope three emissions-Scope three emissions; GHG type CH4-3-tCO2e-Total-Operational emissions</v>
      </c>
      <c r="F4133" t="s">
        <v>17512</v>
      </c>
      <c r="G4133">
        <f>'11A'!$E$51</f>
        <v>7.3857907000000003</v>
      </c>
    </row>
    <row r="4134" spans="1:7">
      <c r="A4134" t="s">
        <v>4187</v>
      </c>
      <c r="C4134" t="str">
        <f>'11A'!$T$52</f>
        <v>BR040_S3WNO</v>
      </c>
      <c r="D4134" t="str">
        <f>_xlfn.CONCAT('11A'!$B$38, "-", '11A'!$B$52, "-", '11A'!$C$8, "-", '11A'!$C$7, "-", '11A'!$C$6, "-", '11A'!$C$5)</f>
        <v>Scope three emissions-Scope three emissions; GHG type N2O-3-tCO2e-Water-Operational emissions</v>
      </c>
      <c r="F4134" t="s">
        <v>17512</v>
      </c>
      <c r="G4134">
        <f>'11A'!$C$52</f>
        <v>13.339097000000001</v>
      </c>
    </row>
    <row r="4135" spans="1:7">
      <c r="A4135" t="s">
        <v>4187</v>
      </c>
      <c r="C4135" t="str">
        <f>'11A'!$U$52</f>
        <v>BR041_S3WWNO</v>
      </c>
      <c r="D4135" t="str">
        <f>_xlfn.CONCAT('11A'!$B$38, "-", '11A'!$B$52, "-", '11A'!$D$8, "-", '11A'!$D$7, "-", '11A'!$D$6, "-", '11A'!$C$5)</f>
        <v>Scope three emissions-Scope three emissions; GHG type N2O-3-tCO2e-Wastewater-Operational emissions</v>
      </c>
      <c r="F4135" t="s">
        <v>17512</v>
      </c>
      <c r="G4135">
        <f>'11A'!$D$52</f>
        <v>0</v>
      </c>
    </row>
    <row r="4136" spans="1:7">
      <c r="A4136" t="s">
        <v>4187</v>
      </c>
      <c r="C4136" t="str">
        <f>'11A'!$V$52</f>
        <v>BR042_S3TONO</v>
      </c>
      <c r="D4136" t="str">
        <f>_xlfn.CONCAT('11A'!$B$38, "-", '11A'!$B$52, "-", '11A'!$E$8, "-", '11A'!$E$7, "-", '11A'!$E$6, "-", '11A'!$C$5)</f>
        <v>Scope three emissions-Scope three emissions; GHG type N2O-3-tCO2e-Total-Operational emissions</v>
      </c>
      <c r="F4136" t="s">
        <v>17512</v>
      </c>
      <c r="G4136">
        <f>'11A'!$E$52</f>
        <v>13.339097000000001</v>
      </c>
    </row>
    <row r="4137" spans="1:7">
      <c r="A4137" t="s">
        <v>4187</v>
      </c>
      <c r="C4137" t="str">
        <f>'11A'!$T$53</f>
        <v>BO_9823950</v>
      </c>
      <c r="D4137" t="str">
        <f>_xlfn.CONCAT('11A'!$B$38, "-", '11A'!$B$53, "-", '11A'!$C$8, "-", '11A'!$C$7, "-", '11A'!$C$6, "-", '11A'!$C$5)</f>
        <v>Scope three emissions-Scope three emissions: GHG other types-3-tCO2e-Water-Operational emissions</v>
      </c>
      <c r="F4137" t="s">
        <v>17512</v>
      </c>
      <c r="G4137">
        <f>'11A'!$C$53</f>
        <v>129.11501999999999</v>
      </c>
    </row>
    <row r="4138" spans="1:7">
      <c r="A4138" t="s">
        <v>4187</v>
      </c>
      <c r="C4138" t="str">
        <f>'11A'!$U$53</f>
        <v>BO_4990179</v>
      </c>
      <c r="D4138" t="str">
        <f>_xlfn.CONCAT('11A'!$B$38, "-", '11A'!$B$53, "-", '11A'!$D$8, "-", '11A'!$D$7, "-", '11A'!$D$6, "-", '11A'!$C$5)</f>
        <v>Scope three emissions-Scope three emissions: GHG other types-3-tCO2e-Wastewater-Operational emissions</v>
      </c>
      <c r="F4138" t="s">
        <v>17512</v>
      </c>
      <c r="G4138">
        <f>'11A'!$D$53</f>
        <v>0</v>
      </c>
    </row>
    <row r="4139" spans="1:7">
      <c r="A4139" t="s">
        <v>4187</v>
      </c>
      <c r="C4139" t="str">
        <f>'11A'!$V$53</f>
        <v>BO_3685286</v>
      </c>
      <c r="D4139" t="str">
        <f>_xlfn.CONCAT('11A'!$B$38, "-", '11A'!$B$53, "-", '11A'!$E$8, "-", '11A'!$E$7, "-", '11A'!$E$6, "-", '11A'!$C$5)</f>
        <v>Scope three emissions-Scope three emissions: GHG other types-3-tCO2e-Total-Operational emissions</v>
      </c>
      <c r="F4139" t="s">
        <v>17512</v>
      </c>
      <c r="G4139">
        <f>'11A'!$E$53</f>
        <v>129.11501999999999</v>
      </c>
    </row>
    <row r="4140" spans="1:7">
      <c r="A4140" t="s">
        <v>4187</v>
      </c>
      <c r="C4140" t="str">
        <f>'11A'!$T$56</f>
        <v>BR073_GEWLB</v>
      </c>
      <c r="D4140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F4140" t="s">
        <v>17512</v>
      </c>
      <c r="G4140">
        <f>'11A'!$C$56</f>
        <v>60946.184060620006</v>
      </c>
    </row>
    <row r="4141" spans="1:7">
      <c r="A4141" t="s">
        <v>4187</v>
      </c>
      <c r="C4141" t="str">
        <f>'11A'!$U$56</f>
        <v>BR074_GEWWLB</v>
      </c>
      <c r="D4141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F4141" t="s">
        <v>17512</v>
      </c>
      <c r="G4141">
        <f>'11A'!$D$56</f>
        <v>0</v>
      </c>
    </row>
    <row r="4142" spans="1:7">
      <c r="A4142" t="s">
        <v>4187</v>
      </c>
      <c r="C4142" t="str">
        <f>'11A'!$V$56</f>
        <v>BR075_GETOLB</v>
      </c>
      <c r="D4142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F4142" t="s">
        <v>17512</v>
      </c>
      <c r="G4142">
        <f>'11A'!$E$56</f>
        <v>60946.184060620006</v>
      </c>
    </row>
    <row r="4143" spans="1:7">
      <c r="A4143" t="s">
        <v>4187</v>
      </c>
      <c r="C4143" t="str">
        <f>'11A'!$T$57</f>
        <v>BR076_GEWMB</v>
      </c>
      <c r="D4143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F4143" t="s">
        <v>17512</v>
      </c>
      <c r="G4143">
        <f>'11A'!$C$57</f>
        <v>35372.772522539999</v>
      </c>
    </row>
    <row r="4144" spans="1:7">
      <c r="A4144" t="s">
        <v>4187</v>
      </c>
      <c r="C4144" t="str">
        <f>'11A'!$U$57</f>
        <v>BR077_GEWWMB</v>
      </c>
      <c r="D4144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F4144" t="s">
        <v>17512</v>
      </c>
      <c r="G4144">
        <f>'11A'!$D$57</f>
        <v>0</v>
      </c>
    </row>
    <row r="4145" spans="1:7">
      <c r="A4145" t="s">
        <v>4187</v>
      </c>
      <c r="C4145" t="str">
        <f>'11A'!$V$57</f>
        <v>BR078_GETOMB</v>
      </c>
      <c r="D4145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F4145" t="s">
        <v>17512</v>
      </c>
      <c r="G4145">
        <f>'11A'!$E$57</f>
        <v>35372.772522539999</v>
      </c>
    </row>
    <row r="4146" spans="1:7">
      <c r="A4146" t="s">
        <v>4187</v>
      </c>
      <c r="C4146" t="str">
        <f>'11A'!$T$60</f>
        <v>BR079_ERWER</v>
      </c>
      <c r="D4146" t="str">
        <f>_xlfn.CONCAT('11A'!$B$59, "-", '11A'!$B$60, "-", '11A'!$C$8, "-", '11A'!$C$7, "-", '11A'!$C$6, "-", '11A'!$C$5)</f>
        <v>Emissions reductions-Exported renewables-3-tCO2e-Water-Operational emissions</v>
      </c>
      <c r="F4146" t="s">
        <v>17512</v>
      </c>
      <c r="G4146">
        <f>'11A'!$C$60</f>
        <v>0</v>
      </c>
    </row>
    <row r="4147" spans="1:7">
      <c r="A4147" t="s">
        <v>4187</v>
      </c>
      <c r="C4147" t="str">
        <f>'11A'!$U$60</f>
        <v>BR080_ERWWER</v>
      </c>
      <c r="D4147" t="str">
        <f>_xlfn.CONCAT('11A'!$B$59, "-", '11A'!$B$60, "-", '11A'!$D$8, "-", '11A'!$D$7, "-", '11A'!$D$6, "-", '11A'!$C$5)</f>
        <v>Emissions reductions-Exported renewables-3-tCO2e-Wastewater-Operational emissions</v>
      </c>
      <c r="F4147" t="s">
        <v>17512</v>
      </c>
      <c r="G4147">
        <f>'11A'!$D$60</f>
        <v>0</v>
      </c>
    </row>
    <row r="4148" spans="1:7">
      <c r="A4148" t="s">
        <v>4187</v>
      </c>
      <c r="C4148" t="str">
        <f>'11A'!$V$60</f>
        <v>BR081_ERTOER</v>
      </c>
      <c r="D4148" t="str">
        <f>_xlfn.CONCAT('11A'!$B$59, "-", '11A'!$B$60, "-", '11A'!$E$8, "-", '11A'!$E$7, "-", '11A'!$E$6, "-", '11A'!$C$5)</f>
        <v>Emissions reductions-Exported renewables-3-tCO2e-Total-Operational emissions</v>
      </c>
      <c r="F4148" t="s">
        <v>17512</v>
      </c>
      <c r="G4148">
        <f>'11A'!$E$60</f>
        <v>0</v>
      </c>
    </row>
    <row r="4149" spans="1:7">
      <c r="A4149" t="s">
        <v>4187</v>
      </c>
      <c r="C4149" t="str">
        <f>'11A'!$T$61</f>
        <v>BR082_ERWEB</v>
      </c>
      <c r="D4149" t="str">
        <f>_xlfn.CONCAT('11A'!$B$59, "-", '11A'!$B$61, "-", '11A'!$C$8, "-", '11A'!$C$7, "-", '11A'!$C$6, "-", '11A'!$C$5)</f>
        <v>Emissions reductions-Exported biomethane-3-tCO2e-Water-Operational emissions</v>
      </c>
      <c r="F4149" t="s">
        <v>17512</v>
      </c>
      <c r="G4149">
        <f>'11A'!$C$61</f>
        <v>0</v>
      </c>
    </row>
    <row r="4150" spans="1:7">
      <c r="A4150" t="s">
        <v>4187</v>
      </c>
      <c r="C4150" t="str">
        <f>'11A'!$U$61</f>
        <v>BR083_ERWWEB</v>
      </c>
      <c r="D4150" t="str">
        <f>_xlfn.CONCAT('11A'!$B$59, "-", '11A'!$B$61, "-", '11A'!$D$8, "-", '11A'!$D$7, "-", '11A'!$D$6, "-", '11A'!$C$5)</f>
        <v>Emissions reductions-Exported biomethane-3-tCO2e-Wastewater-Operational emissions</v>
      </c>
      <c r="F4150" t="s">
        <v>17512</v>
      </c>
      <c r="G4150">
        <f>'11A'!$D$61</f>
        <v>0</v>
      </c>
    </row>
    <row r="4151" spans="1:7">
      <c r="A4151" t="s">
        <v>4187</v>
      </c>
      <c r="C4151" t="str">
        <f>'11A'!$V$61</f>
        <v>BR084_ERTOEB</v>
      </c>
      <c r="D4151" t="str">
        <f>_xlfn.CONCAT('11A'!$B$59, "-", '11A'!$B$61, "-", '11A'!$E$8, "-", '11A'!$E$7, "-", '11A'!$E$6, "-", '11A'!$C$5)</f>
        <v>Emissions reductions-Exported biomethane-3-tCO2e-Total-Operational emissions</v>
      </c>
      <c r="F4151" t="s">
        <v>17512</v>
      </c>
      <c r="G4151">
        <f>'11A'!$E$61</f>
        <v>0</v>
      </c>
    </row>
    <row r="4152" spans="1:7">
      <c r="A4152" t="s">
        <v>4187</v>
      </c>
      <c r="C4152" t="str">
        <f>'11A'!$T$62</f>
        <v>BO_6717913</v>
      </c>
      <c r="D4152" t="str">
        <f>_xlfn.CONCAT('11A'!$B$59, "-", '11A'!$B$62, "-", '11A'!$C$8, "-", '11A'!$C$7, "-", '11A'!$C$6, "-", '11A'!$C$5)</f>
        <v>Emissions reductions-Insets-3-tCO2e-Water-Operational emissions</v>
      </c>
      <c r="F4152" t="s">
        <v>17512</v>
      </c>
      <c r="G4152">
        <f>'11A'!$C$62</f>
        <v>0</v>
      </c>
    </row>
    <row r="4153" spans="1:7">
      <c r="A4153" t="s">
        <v>4187</v>
      </c>
      <c r="C4153" t="str">
        <f>'11A'!$U$62</f>
        <v>BO_5717374</v>
      </c>
      <c r="D4153" t="str">
        <f>_xlfn.CONCAT('11A'!$B$59, "-", '11A'!$B$62, "-", '11A'!$D$8, "-", '11A'!$D$7, "-", '11A'!$D$6, "-", '11A'!$C$5)</f>
        <v>Emissions reductions-Insets-3-tCO2e-Wastewater-Operational emissions</v>
      </c>
      <c r="F4153" t="s">
        <v>17512</v>
      </c>
      <c r="G4153">
        <f>'11A'!$D$62</f>
        <v>0</v>
      </c>
    </row>
    <row r="4154" spans="1:7">
      <c r="A4154" t="s">
        <v>4187</v>
      </c>
      <c r="C4154" t="str">
        <f>'11A'!$V$62</f>
        <v>BO_4686738</v>
      </c>
      <c r="D4154" t="str">
        <f>_xlfn.CONCAT('11A'!$B$59, "-", '11A'!$B$62, "-", '11A'!$E$8, "-", '11A'!$E$7, "-", '11A'!$E$6, "-", '11A'!$C$5)</f>
        <v>Emissions reductions-Insets-3-tCO2e-Total-Operational emissions</v>
      </c>
      <c r="F4154" t="s">
        <v>17512</v>
      </c>
      <c r="G4154">
        <f>'11A'!$E$62</f>
        <v>0</v>
      </c>
    </row>
    <row r="4155" spans="1:7">
      <c r="A4155" t="s">
        <v>4187</v>
      </c>
      <c r="C4155" t="str">
        <f>'11A'!$T$63</f>
        <v>BR088_ERWOR</v>
      </c>
      <c r="D4155" t="str">
        <f>_xlfn.CONCAT('11A'!$B$59, "-", '11A'!$B$63, "-", '11A'!$C$8, "-", '11A'!$C$7, "-", '11A'!$C$6, "-", '11A'!$C$5)</f>
        <v>Emissions reductions-Other emissions reductions-3-tCO2e-Water-Operational emissions</v>
      </c>
      <c r="F4155" t="s">
        <v>17512</v>
      </c>
      <c r="G4155">
        <f>'11A'!$C$63</f>
        <v>0</v>
      </c>
    </row>
    <row r="4156" spans="1:7">
      <c r="A4156" t="s">
        <v>4187</v>
      </c>
      <c r="C4156" t="str">
        <f>'11A'!$U$63</f>
        <v>BR089_ERWWOR</v>
      </c>
      <c r="D4156" t="str">
        <f>_xlfn.CONCAT('11A'!$B$59, "-", '11A'!$B$63, "-", '11A'!$D$8, "-", '11A'!$D$7, "-", '11A'!$D$6, "-", '11A'!$C$5)</f>
        <v>Emissions reductions-Other emissions reductions-3-tCO2e-Wastewater-Operational emissions</v>
      </c>
      <c r="F4156" t="s">
        <v>17512</v>
      </c>
      <c r="G4156">
        <f>'11A'!$D$63</f>
        <v>0</v>
      </c>
    </row>
    <row r="4157" spans="1:7">
      <c r="A4157" t="s">
        <v>4187</v>
      </c>
      <c r="C4157" t="str">
        <f>'11A'!$V$63</f>
        <v>BR090_ERTOOR</v>
      </c>
      <c r="D4157" t="str">
        <f>_xlfn.CONCAT('11A'!$B$59, "-", '11A'!$B$63, "-", '11A'!$E$8, "-", '11A'!$E$7, "-", '11A'!$E$6, "-", '11A'!$C$5)</f>
        <v>Emissions reductions-Other emissions reductions-3-tCO2e-Total-Operational emissions</v>
      </c>
      <c r="F4157" t="s">
        <v>17512</v>
      </c>
      <c r="G4157">
        <f>'11A'!$E$63</f>
        <v>0</v>
      </c>
    </row>
    <row r="4158" spans="1:7">
      <c r="A4158" t="s">
        <v>4187</v>
      </c>
      <c r="C4158" t="str">
        <f>'11A'!$T$64</f>
        <v>BR091_ERWTR</v>
      </c>
      <c r="D4158" t="str">
        <f>_xlfn.CONCAT('11A'!$B$59, "-", '11A'!$B$64, "-", '11A'!$C$8, "-", '11A'!$C$7, "-", '11A'!$C$6, "-", '11A'!$C$5)</f>
        <v>Emissions reductions-Total emissions reductions-3-tCO2e-Water-Operational emissions</v>
      </c>
      <c r="F4158" t="s">
        <v>17512</v>
      </c>
      <c r="G4158">
        <f>'11A'!$C$64</f>
        <v>0</v>
      </c>
    </row>
    <row r="4159" spans="1:7">
      <c r="A4159" t="s">
        <v>4187</v>
      </c>
      <c r="C4159" t="str">
        <f>'11A'!$U$64</f>
        <v>BR092_ERWWTR</v>
      </c>
      <c r="D4159" t="str">
        <f>_xlfn.CONCAT('11A'!$B$59, "-", '11A'!$B$64, "-", '11A'!$D$8, "-", '11A'!$D$7, "-", '11A'!$D$6, "-", '11A'!$C$5)</f>
        <v>Emissions reductions-Total emissions reductions-3-tCO2e-Wastewater-Operational emissions</v>
      </c>
      <c r="F4159" t="s">
        <v>17512</v>
      </c>
      <c r="G4159">
        <f>'11A'!$D$64</f>
        <v>0</v>
      </c>
    </row>
    <row r="4160" spans="1:7">
      <c r="A4160" t="s">
        <v>4187</v>
      </c>
      <c r="C4160" t="str">
        <f>'11A'!$V$64</f>
        <v>BR093_ERTOTR</v>
      </c>
      <c r="D4160" t="str">
        <f>_xlfn.CONCAT('11A'!$B$59, "-", '11A'!$B$64, "-", '11A'!$E$8, "-", '11A'!$E$7, "-", '11A'!$E$6, "-", '11A'!$C$5)</f>
        <v>Emissions reductions-Total emissions reductions-3-tCO2e-Total-Operational emissions</v>
      </c>
      <c r="F4160" t="s">
        <v>17512</v>
      </c>
      <c r="G4160">
        <f>'11A'!$E$64</f>
        <v>0</v>
      </c>
    </row>
    <row r="4161" spans="1:7">
      <c r="A4161" t="s">
        <v>4187</v>
      </c>
      <c r="C4161" t="str">
        <f>'11A'!$T$68</f>
        <v>BR094_NEWLB</v>
      </c>
      <c r="D4161" t="str">
        <f>_xlfn.CONCAT('11A'!$B$67, "-", '11A'!$B$68, "-", '11A'!$C$8, "-", '11A'!$C$7, "-", '11A'!$C$6, "-", '11A'!$C$5)</f>
        <v>Net annual emissions-Net annual emissions (location-based)-3-tCO2e-Water-Operational emissions</v>
      </c>
      <c r="F4161" t="s">
        <v>17512</v>
      </c>
      <c r="G4161">
        <f>'11A'!$C$68</f>
        <v>60946.184060620006</v>
      </c>
    </row>
    <row r="4162" spans="1:7">
      <c r="A4162" t="s">
        <v>4187</v>
      </c>
      <c r="C4162" t="str">
        <f>'11A'!$U$68</f>
        <v>BR095_NEWWLB</v>
      </c>
      <c r="D4162" t="str">
        <f>_xlfn.CONCAT('11A'!$B$67, "-", '11A'!$B$68, "-", '11A'!$D$8, "-", '11A'!$D$7, "-", '11A'!$D$6, "-", '11A'!$C$5)</f>
        <v>Net annual emissions-Net annual emissions (location-based)-3-tCO2e-Wastewater-Operational emissions</v>
      </c>
      <c r="F4162" t="s">
        <v>17512</v>
      </c>
      <c r="G4162">
        <f>'11A'!$D$68</f>
        <v>0</v>
      </c>
    </row>
    <row r="4163" spans="1:7">
      <c r="A4163" t="s">
        <v>4187</v>
      </c>
      <c r="C4163" t="str">
        <f>'11A'!$V$68</f>
        <v>BR096_NETOLB</v>
      </c>
      <c r="D4163" t="str">
        <f>_xlfn.CONCAT('11A'!$B$67, "-", '11A'!$B$68, "-", '11A'!$E$8, "-", '11A'!$E$7, "-", '11A'!$E$6, "-", '11A'!$C$5)</f>
        <v>Net annual emissions-Net annual emissions (location-based)-3-tCO2e-Total-Operational emissions</v>
      </c>
      <c r="F4163" t="s">
        <v>17512</v>
      </c>
      <c r="G4163">
        <f>'11A'!$E$68</f>
        <v>60946.184060620006</v>
      </c>
    </row>
    <row r="4164" spans="1:7">
      <c r="A4164" t="s">
        <v>4187</v>
      </c>
      <c r="C4164" t="str">
        <f>'11A'!$T$69</f>
        <v>BR097_NEWMB</v>
      </c>
      <c r="D4164" t="str">
        <f>_xlfn.CONCAT('11A'!$B$67, "-", '11A'!$B$69, "-", '11A'!$C$8, "-", '11A'!$C$7, "-", '11A'!$C$6, "-", '11A'!$C$5)</f>
        <v>Net annual emissions-Net annual emissions (market-based)-3-tCO2e-Water-Operational emissions</v>
      </c>
      <c r="F4164" t="s">
        <v>17512</v>
      </c>
      <c r="G4164">
        <f>'11A'!$C$69</f>
        <v>35372.772522539999</v>
      </c>
    </row>
    <row r="4165" spans="1:7">
      <c r="A4165" t="s">
        <v>4187</v>
      </c>
      <c r="C4165" t="str">
        <f>'11A'!$U$69</f>
        <v>BR098_NEWWMB</v>
      </c>
      <c r="D4165" t="str">
        <f>_xlfn.CONCAT('11A'!$B$67, "-", '11A'!$B$69, "-", '11A'!$D$8, "-", '11A'!$D$7, "-", '11A'!$D$6, "-", '11A'!$C$5)</f>
        <v>Net annual emissions-Net annual emissions (market-based)-3-tCO2e-Wastewater-Operational emissions</v>
      </c>
      <c r="F4165" t="s">
        <v>17512</v>
      </c>
      <c r="G4165">
        <f>'11A'!$D$69</f>
        <v>0</v>
      </c>
    </row>
    <row r="4166" spans="1:7">
      <c r="A4166" t="s">
        <v>4187</v>
      </c>
      <c r="C4166" t="str">
        <f>'11A'!$V$69</f>
        <v>BR099_NETOMB</v>
      </c>
      <c r="D4166" t="str">
        <f>_xlfn.CONCAT('11A'!$B$67, "-", '11A'!$B$69, "-", '11A'!$E$8, "-", '11A'!$E$7, "-", '11A'!$E$6, "-", '11A'!$C$5)</f>
        <v>Net annual emissions-Net annual emissions (market-based)-3-tCO2e-Total-Operational emissions</v>
      </c>
      <c r="F4166" t="s">
        <v>17512</v>
      </c>
      <c r="G4166">
        <f>'11A'!$E$69</f>
        <v>35372.772522539999</v>
      </c>
    </row>
    <row r="4167" spans="1:7">
      <c r="A4167" t="s">
        <v>4187</v>
      </c>
      <c r="C4167" t="str">
        <f>'11A'!$T$76</f>
        <v>BR103_IRWTW</v>
      </c>
      <c r="D4167" t="str">
        <f>_xlfn.CONCAT('11A'!$B$75, "-", '11A'!$B$76, "-", '11A'!$C$73, "-", '11A'!$C$72, "-", '11A'!$C$71)</f>
        <v>GHG intensity ratios-Emissions per Ml of treated water-3-kgCO2e/Ml-Water</v>
      </c>
      <c r="F4167" t="s">
        <v>17512</v>
      </c>
      <c r="G4167">
        <f>'11A'!$C$76</f>
        <v>405.24191028135317</v>
      </c>
    </row>
    <row r="4168" spans="1:7">
      <c r="A4168" t="s">
        <v>4187</v>
      </c>
      <c r="C4168" t="str">
        <f>'11A'!$U$77</f>
        <v>BR104_IRWWSF</v>
      </c>
      <c r="D4168" t="str">
        <f>_xlfn.CONCAT('11A'!$B$75, "-", '11A'!$B$77, "-", '11A'!$D$73, "-", '11A'!$D$72, "-", '11A'!$D$71)</f>
        <v>GHG intensity ratios-Emissions per Ml of sewage treated-3-kgCO2e/Ml-Wastewater</v>
      </c>
      <c r="F4168" t="s">
        <v>17512</v>
      </c>
      <c r="G4168">
        <f>'11A'!$D$77</f>
        <v>0</v>
      </c>
    </row>
    <row r="4169" spans="1:7">
      <c r="A4169" t="s">
        <v>4187</v>
      </c>
      <c r="C4169" t="str">
        <f>'11A'!$T$84</f>
        <v>BR085_ERWGO</v>
      </c>
      <c r="D4169" t="str">
        <f>_xlfn.CONCAT('11A'!$B$83, "-", '11A'!$B$84, "-", '11A'!$C$81, "-", '11A'!$C$80, "-", '11A'!$C$79)</f>
        <v>Other-Green tariff electricity-3-tCO2e-Water</v>
      </c>
      <c r="F4169" t="s">
        <v>17512</v>
      </c>
      <c r="G4169">
        <f>'11A'!$C$84</f>
        <v>0</v>
      </c>
    </row>
    <row r="4170" spans="1:7">
      <c r="A4170" t="s">
        <v>4187</v>
      </c>
      <c r="C4170" t="str">
        <f>'11A'!$U$84</f>
        <v>BR086_ERWWGO</v>
      </c>
      <c r="D4170" t="str">
        <f>_xlfn.CONCAT('11A'!$B$83, "-", '11A'!$B$84, "-", '11A'!$D$81, "-", '11A'!$D$80, "-", '11A'!$D$79)</f>
        <v>Other-Green tariff electricity-3-tCO2e-Wastewater</v>
      </c>
      <c r="F4170" t="s">
        <v>17512</v>
      </c>
      <c r="G4170">
        <f>'11A'!$D$84</f>
        <v>0</v>
      </c>
    </row>
    <row r="4171" spans="1:7">
      <c r="A4171" t="s">
        <v>4187</v>
      </c>
      <c r="C4171" t="str">
        <f>'11A'!$V$84</f>
        <v>BR087_ERTOGO</v>
      </c>
      <c r="D4171" t="str">
        <f>_xlfn.CONCAT('11A'!$B$83, "-", '11A'!$B$84, "-", '11A'!$E$81, "-", '11A'!$E$80, "-", '11A'!$E$79)</f>
        <v>Other-Green tariff electricity-3-tCO2e-Total</v>
      </c>
      <c r="F4171" t="s">
        <v>17512</v>
      </c>
      <c r="G4171">
        <f>'11A'!$E$84</f>
        <v>0</v>
      </c>
    </row>
    <row r="4172" spans="1:7">
      <c r="A4172" t="s">
        <v>4187</v>
      </c>
      <c r="C4172" t="str">
        <f>'11A'!$T$92</f>
        <v>BO_214</v>
      </c>
      <c r="D4172" t="str">
        <f>_xlfn.CONCAT('11A'!$B$83, "-", '11A'!$B$92, "-", '11A'!$C$81, "-", '11A'!$C$80, "-", '11A'!$C$79)</f>
        <v>Other-Capital projects (cradle-to-gate)-3-tCO2e-Water</v>
      </c>
      <c r="F4172" t="s">
        <v>17512</v>
      </c>
      <c r="G4172">
        <f>'11A'!$C$92</f>
        <v>0</v>
      </c>
    </row>
    <row r="4173" spans="1:7">
      <c r="A4173" t="s">
        <v>4187</v>
      </c>
      <c r="C4173" t="str">
        <f>'11A'!$U$92</f>
        <v>BO_8644</v>
      </c>
      <c r="D4173" t="str">
        <f>_xlfn.CONCAT('11A'!$B$83, "-", '11A'!$B$92, "-", '11A'!$D$81, "-", '11A'!$D$80, "-", '11A'!$D$79)</f>
        <v>Other-Capital projects (cradle-to-gate)-3-tCO2e-Wastewater</v>
      </c>
      <c r="F4173" t="s">
        <v>17512</v>
      </c>
      <c r="G4173">
        <f>'11A'!$D$92</f>
        <v>0</v>
      </c>
    </row>
    <row r="4174" spans="1:7">
      <c r="A4174" t="s">
        <v>4187</v>
      </c>
      <c r="C4174" t="str">
        <f>'11A'!$V$92</f>
        <v>BO_2449</v>
      </c>
      <c r="D4174" t="str">
        <f>_xlfn.CONCAT('11A'!$B$83, "-", '11A'!$B$92, "-", '11A'!$E$81, "-", '11A'!$E$80, "-", '11A'!$E$79)</f>
        <v>Other-Capital projects (cradle-to-gate)-3-tCO2e-Total</v>
      </c>
      <c r="F4174" t="s">
        <v>17512</v>
      </c>
      <c r="G4174">
        <f>'11A'!$E$92</f>
        <v>0</v>
      </c>
    </row>
    <row r="4175" spans="1:7">
      <c r="A4175" t="s">
        <v>4187</v>
      </c>
      <c r="C4175" t="str">
        <f>'11A'!$T$93</f>
        <v>BO_2143514</v>
      </c>
      <c r="D4175" t="str">
        <f>_xlfn.CONCAT('11A'!$B$83, "-", '11A'!$B$93, "-", '11A'!$C$81, "-", '11A'!$C$80, "-", '11A'!$C$79)</f>
        <v>Other-Capital projects (cradle-to-build)-3-tCO2e-Water</v>
      </c>
      <c r="F4175" t="s">
        <v>17512</v>
      </c>
      <c r="G4175">
        <f>'11A'!$C$93</f>
        <v>0</v>
      </c>
    </row>
    <row r="4176" spans="1:7">
      <c r="A4176" t="s">
        <v>4187</v>
      </c>
      <c r="C4176" t="str">
        <f>'11A'!$U$93</f>
        <v>BO_8427041</v>
      </c>
      <c r="D4176" t="str">
        <f>_xlfn.CONCAT('11A'!$B$83, "-", '11A'!$B$93, "-", '11A'!$D$81, "-", '11A'!$D$80, "-", '11A'!$D$79)</f>
        <v>Other-Capital projects (cradle-to-build)-3-tCO2e-Wastewater</v>
      </c>
      <c r="F4176" t="s">
        <v>17512</v>
      </c>
      <c r="G4176">
        <f>'11A'!$D$93</f>
        <v>0</v>
      </c>
    </row>
    <row r="4177" spans="1:7">
      <c r="A4177" t="s">
        <v>4187</v>
      </c>
      <c r="C4177" t="str">
        <f>'11A'!$V$93</f>
        <v>BO_3244856</v>
      </c>
      <c r="D4177" t="str">
        <f>_xlfn.CONCAT('11A'!$B$83, "-", '11A'!$B$93, "-", '11A'!$E$81, "-", '11A'!$E$80, "-", '11A'!$E$79)</f>
        <v>Other-Capital projects (cradle-to-build)-3-tCO2e-Total</v>
      </c>
      <c r="F4177" t="s">
        <v>17512</v>
      </c>
      <c r="G4177">
        <f>'11A'!$E$93</f>
        <v>0</v>
      </c>
    </row>
    <row r="4178" spans="1:7">
      <c r="A4178" t="s">
        <v>4187</v>
      </c>
      <c r="C4178" t="s">
        <v>18506</v>
      </c>
      <c r="D4178" t="s">
        <v>18513</v>
      </c>
      <c r="F4178" t="s">
        <v>17512</v>
      </c>
      <c r="G4178">
        <f>'11A'!$C$96</f>
        <v>0</v>
      </c>
    </row>
    <row r="4179" spans="1:7">
      <c r="A4179" t="s">
        <v>4187</v>
      </c>
      <c r="C4179" t="s">
        <v>18507</v>
      </c>
      <c r="D4179" t="s">
        <v>18514</v>
      </c>
      <c r="F4179" t="s">
        <v>17512</v>
      </c>
      <c r="G4179">
        <f>'11A'!$D$96</f>
        <v>0</v>
      </c>
    </row>
    <row r="4180" spans="1:7">
      <c r="A4180" t="s">
        <v>4187</v>
      </c>
      <c r="C4180" t="s">
        <v>18508</v>
      </c>
      <c r="D4180" t="s">
        <v>18515</v>
      </c>
      <c r="F4180" t="s">
        <v>17512</v>
      </c>
      <c r="G4180">
        <f>'11A'!$E$96</f>
        <v>0</v>
      </c>
    </row>
  </sheetData>
  <conditionalFormatting sqref="C3816:C4031">
    <cfRule type="duplicateValues" dxfId="249" priority="7"/>
    <cfRule type="duplicateValues" dxfId="248" priority="8"/>
    <cfRule type="duplicateValues" dxfId="247" priority="9"/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53">
    <pageSetUpPr fitToPage="1"/>
  </sheetPr>
  <dimension ref="A1:V42"/>
  <sheetViews>
    <sheetView showGridLines="0" topLeftCell="A26" zoomScaleNormal="100" zoomScaleSheetLayoutView="100" workbookViewId="0">
      <selection activeCell="E38" sqref="E38"/>
    </sheetView>
  </sheetViews>
  <sheetFormatPr defaultColWidth="9" defaultRowHeight="14.4"/>
  <cols>
    <col min="1" max="1" width="1.59765625" style="16" customWidth="1"/>
    <col min="2" max="2" width="77.59765625" style="16" customWidth="1"/>
    <col min="3" max="3" width="9.09765625" style="16" bestFit="1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20.59765625" style="16" bestFit="1" customWidth="1"/>
    <col min="19" max="19" width="1.59765625" style="16" customWidth="1"/>
    <col min="20" max="16384" width="9" style="16"/>
  </cols>
  <sheetData>
    <row r="1" spans="1:22" ht="30.75" customHeight="1">
      <c r="A1" s="219"/>
      <c r="B1" s="1226" t="s">
        <v>13107</v>
      </c>
      <c r="C1" s="1226"/>
      <c r="D1" s="1226"/>
      <c r="E1" s="1226"/>
      <c r="F1" s="1226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6" t="s">
        <v>4199</v>
      </c>
      <c r="R1" s="1226"/>
      <c r="S1" s="1226"/>
      <c r="T1" s="219"/>
      <c r="U1" s="219"/>
      <c r="V1" s="219"/>
    </row>
    <row r="2" spans="1:22" ht="30.75" customHeight="1">
      <c r="A2" s="219"/>
      <c r="B2" s="1226" t="str">
        <f>Validation!B4</f>
        <v>South Staffordshire Water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6"/>
      <c r="R2" s="529"/>
      <c r="S2" s="529"/>
      <c r="T2" s="219"/>
      <c r="U2" s="219"/>
      <c r="V2" s="219"/>
    </row>
    <row r="3" spans="1:22" ht="45" customHeight="1">
      <c r="A3" s="219"/>
      <c r="B3" s="2823" t="s">
        <v>13108</v>
      </c>
      <c r="C3" s="2823"/>
      <c r="D3" s="2823"/>
      <c r="E3" s="2823"/>
      <c r="F3" s="2823"/>
      <c r="G3" s="2823"/>
      <c r="H3" s="2823"/>
      <c r="I3" s="2823"/>
      <c r="J3" s="219"/>
      <c r="K3" s="238"/>
      <c r="L3" s="1237" t="s">
        <v>4201</v>
      </c>
      <c r="M3" s="238"/>
      <c r="N3" s="219"/>
      <c r="O3" s="238"/>
      <c r="P3" s="219"/>
      <c r="Q3" s="2823" t="s">
        <v>13108</v>
      </c>
      <c r="R3" s="2823"/>
      <c r="S3" s="2823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2</v>
      </c>
      <c r="O4" s="238"/>
      <c r="P4" s="219"/>
      <c r="Q4" s="690"/>
      <c r="R4" s="690"/>
      <c r="S4" s="825"/>
      <c r="T4" s="219"/>
      <c r="U4" s="219"/>
      <c r="V4" s="219"/>
    </row>
    <row r="5" spans="1:22" ht="46.2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731"/>
      <c r="G5" s="449" t="s">
        <v>4209</v>
      </c>
      <c r="H5" s="242"/>
      <c r="I5" s="449" t="s">
        <v>4210</v>
      </c>
      <c r="J5" s="242"/>
      <c r="K5" s="238"/>
      <c r="L5" s="1631"/>
      <c r="M5" s="238"/>
      <c r="N5" s="269" t="s">
        <v>4211</v>
      </c>
      <c r="O5" s="238"/>
      <c r="P5" s="219"/>
      <c r="Q5" s="445" t="s">
        <v>4203</v>
      </c>
      <c r="R5" s="447" t="s">
        <v>12507</v>
      </c>
      <c r="S5" s="825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1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9</v>
      </c>
      <c r="C7" s="482"/>
      <c r="D7" s="482"/>
      <c r="E7" s="482"/>
      <c r="F7" s="1239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9</v>
      </c>
      <c r="R7" s="482"/>
      <c r="S7" s="1239"/>
      <c r="T7" s="219"/>
      <c r="U7" s="219"/>
      <c r="V7" s="219"/>
    </row>
    <row r="8" spans="1:22" ht="15.75" customHeight="1" thickTop="1">
      <c r="A8" s="242"/>
      <c r="B8" s="451" t="s">
        <v>13110</v>
      </c>
      <c r="C8" s="277" t="s">
        <v>12576</v>
      </c>
      <c r="D8" s="277">
        <v>1</v>
      </c>
      <c r="E8" s="1265">
        <v>8702.244999999999</v>
      </c>
      <c r="F8" s="1239"/>
      <c r="G8" s="281" t="s">
        <v>13111</v>
      </c>
      <c r="H8" s="242"/>
      <c r="I8" s="1228"/>
      <c r="J8" s="242"/>
      <c r="K8" s="238"/>
      <c r="L8" s="1229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10</v>
      </c>
      <c r="R8" s="1265" t="s">
        <v>13112</v>
      </c>
      <c r="S8" s="1239"/>
      <c r="T8" s="219"/>
      <c r="U8" s="219"/>
      <c r="V8" s="219"/>
    </row>
    <row r="9" spans="1:22" ht="15.75" customHeight="1">
      <c r="A9" s="242"/>
      <c r="B9" s="460" t="s">
        <v>13113</v>
      </c>
      <c r="C9" s="286" t="s">
        <v>12576</v>
      </c>
      <c r="D9" s="286">
        <v>1</v>
      </c>
      <c r="E9" s="1266">
        <v>0</v>
      </c>
      <c r="F9" s="1239"/>
      <c r="G9" s="290" t="s">
        <v>13114</v>
      </c>
      <c r="H9" s="242"/>
      <c r="I9" s="1230"/>
      <c r="J9" s="242"/>
      <c r="K9" s="238"/>
      <c r="L9" s="1229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13</v>
      </c>
      <c r="R9" s="1266" t="s">
        <v>13115</v>
      </c>
      <c r="S9" s="1239"/>
      <c r="T9" s="219"/>
      <c r="U9" s="219"/>
      <c r="V9" s="219"/>
    </row>
    <row r="10" spans="1:22" ht="15.75" customHeight="1">
      <c r="A10" s="242"/>
      <c r="B10" s="460" t="s">
        <v>13116</v>
      </c>
      <c r="C10" s="286" t="s">
        <v>12576</v>
      </c>
      <c r="D10" s="286">
        <v>1</v>
      </c>
      <c r="E10" s="1266">
        <v>21.189999999999998</v>
      </c>
      <c r="F10" s="106"/>
      <c r="G10" s="290" t="s">
        <v>13117</v>
      </c>
      <c r="H10" s="242"/>
      <c r="I10" s="1267"/>
      <c r="J10" s="242"/>
      <c r="K10" s="238"/>
      <c r="L10" s="1229">
        <f t="shared" si="0"/>
        <v>0</v>
      </c>
      <c r="M10" s="238"/>
      <c r="N10" s="285">
        <f t="shared" si="1"/>
        <v>0</v>
      </c>
      <c r="O10" s="238"/>
      <c r="P10" s="219"/>
      <c r="Q10" s="460" t="s">
        <v>13116</v>
      </c>
      <c r="R10" s="961" t="s">
        <v>13118</v>
      </c>
      <c r="S10" s="106"/>
      <c r="T10" s="219"/>
      <c r="U10" s="219"/>
      <c r="V10" s="219"/>
    </row>
    <row r="11" spans="1:22" ht="15.75" customHeight="1">
      <c r="A11" s="242"/>
      <c r="B11" s="460" t="s">
        <v>13119</v>
      </c>
      <c r="C11" s="286" t="s">
        <v>12576</v>
      </c>
      <c r="D11" s="286">
        <v>1</v>
      </c>
      <c r="E11" s="1266">
        <v>32.064999999999998</v>
      </c>
      <c r="F11" s="106"/>
      <c r="G11" s="290" t="s">
        <v>13120</v>
      </c>
      <c r="H11" s="242"/>
      <c r="I11" s="1267"/>
      <c r="J11" s="242"/>
      <c r="K11" s="238"/>
      <c r="L11" s="1229">
        <f t="shared" si="0"/>
        <v>0</v>
      </c>
      <c r="M11" s="238"/>
      <c r="N11" s="285">
        <f t="shared" si="1"/>
        <v>0</v>
      </c>
      <c r="O11" s="238"/>
      <c r="P11" s="219"/>
      <c r="Q11" s="460" t="s">
        <v>13119</v>
      </c>
      <c r="R11" s="961" t="s">
        <v>13121</v>
      </c>
      <c r="S11" s="106"/>
      <c r="T11" s="219"/>
      <c r="U11" s="219"/>
      <c r="V11" s="219"/>
    </row>
    <row r="12" spans="1:22" ht="15.75" customHeight="1">
      <c r="A12" s="242"/>
      <c r="B12" s="460" t="s">
        <v>13122</v>
      </c>
      <c r="C12" s="286" t="s">
        <v>12576</v>
      </c>
      <c r="D12" s="286">
        <v>1</v>
      </c>
      <c r="E12" s="1266">
        <v>7709.5749999999998</v>
      </c>
      <c r="F12" s="106"/>
      <c r="G12" s="290" t="s">
        <v>13123</v>
      </c>
      <c r="H12" s="242"/>
      <c r="I12" s="1230"/>
      <c r="J12" s="242"/>
      <c r="K12" s="238"/>
      <c r="L12" s="1229">
        <f t="shared" si="0"/>
        <v>0</v>
      </c>
      <c r="M12" s="238"/>
      <c r="N12" s="285">
        <f t="shared" si="1"/>
        <v>0</v>
      </c>
      <c r="O12" s="238"/>
      <c r="P12" s="219"/>
      <c r="Q12" s="460" t="s">
        <v>13122</v>
      </c>
      <c r="R12" s="961" t="s">
        <v>13124</v>
      </c>
      <c r="S12" s="106"/>
      <c r="T12" s="219"/>
      <c r="U12" s="219"/>
      <c r="V12" s="219"/>
    </row>
    <row r="13" spans="1:22" ht="15.75" customHeight="1">
      <c r="A13" s="242"/>
      <c r="B13" s="460" t="s">
        <v>13125</v>
      </c>
      <c r="C13" s="286" t="s">
        <v>12576</v>
      </c>
      <c r="D13" s="286">
        <v>1</v>
      </c>
      <c r="E13" s="1266">
        <v>327.14999999999998</v>
      </c>
      <c r="F13" s="106"/>
      <c r="G13" s="290" t="s">
        <v>13126</v>
      </c>
      <c r="H13" s="242"/>
      <c r="I13" s="1230"/>
      <c r="J13" s="242"/>
      <c r="K13" s="238"/>
      <c r="L13" s="1229">
        <f t="shared" si="0"/>
        <v>0</v>
      </c>
      <c r="M13" s="238"/>
      <c r="N13" s="285">
        <f t="shared" si="1"/>
        <v>0</v>
      </c>
      <c r="O13" s="238"/>
      <c r="P13" s="219"/>
      <c r="Q13" s="460" t="s">
        <v>13127</v>
      </c>
      <c r="R13" s="961" t="s">
        <v>13128</v>
      </c>
      <c r="S13" s="106"/>
      <c r="T13" s="219"/>
      <c r="U13" s="219"/>
      <c r="V13" s="219"/>
    </row>
    <row r="14" spans="1:22" ht="15.75" customHeight="1">
      <c r="A14" s="242"/>
      <c r="B14" s="460" t="s">
        <v>13129</v>
      </c>
      <c r="C14" s="286" t="s">
        <v>12576</v>
      </c>
      <c r="D14" s="286">
        <v>1</v>
      </c>
      <c r="E14" s="1266">
        <v>326.44</v>
      </c>
      <c r="F14" s="106"/>
      <c r="G14" s="290" t="s">
        <v>13130</v>
      </c>
      <c r="H14" s="242"/>
      <c r="I14" s="1230"/>
      <c r="J14" s="242"/>
      <c r="K14" s="238"/>
      <c r="L14" s="1229">
        <f t="shared" si="0"/>
        <v>0</v>
      </c>
      <c r="M14" s="238"/>
      <c r="N14" s="285">
        <f t="shared" si="1"/>
        <v>0</v>
      </c>
      <c r="O14" s="238"/>
      <c r="P14" s="219"/>
      <c r="Q14" s="460" t="s">
        <v>13131</v>
      </c>
      <c r="R14" s="961" t="s">
        <v>1313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3</v>
      </c>
      <c r="C15" s="355" t="s">
        <v>12576</v>
      </c>
      <c r="D15" s="355">
        <v>1</v>
      </c>
      <c r="E15" s="1268">
        <v>339.28</v>
      </c>
      <c r="F15" s="106"/>
      <c r="G15" s="290" t="s">
        <v>13134</v>
      </c>
      <c r="H15" s="242"/>
      <c r="I15" s="1234"/>
      <c r="J15" s="242"/>
      <c r="K15" s="238"/>
      <c r="L15" s="1229">
        <f t="shared" si="0"/>
        <v>0</v>
      </c>
      <c r="M15" s="238"/>
      <c r="N15" s="285">
        <f t="shared" si="1"/>
        <v>0</v>
      </c>
      <c r="O15" s="238"/>
      <c r="P15" s="219"/>
      <c r="Q15" s="463" t="s">
        <v>13135</v>
      </c>
      <c r="R15" s="1264" t="s">
        <v>1313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7</v>
      </c>
      <c r="C17" s="482"/>
      <c r="D17" s="482"/>
      <c r="E17" s="482"/>
      <c r="F17" s="1239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7</v>
      </c>
      <c r="R17" s="482"/>
      <c r="S17" s="1239"/>
      <c r="T17" s="219"/>
      <c r="U17" s="219"/>
      <c r="V17" s="219"/>
    </row>
    <row r="18" spans="1:22" ht="15.75" customHeight="1" thickTop="1">
      <c r="A18" s="242"/>
      <c r="B18" s="451" t="s">
        <v>13138</v>
      </c>
      <c r="C18" s="277" t="s">
        <v>12576</v>
      </c>
      <c r="D18" s="277">
        <v>1</v>
      </c>
      <c r="E18" s="1265">
        <v>116.13</v>
      </c>
      <c r="F18" s="106"/>
      <c r="G18" s="281" t="s">
        <v>13139</v>
      </c>
      <c r="H18" s="242"/>
      <c r="I18" s="1228"/>
      <c r="J18" s="242"/>
      <c r="K18" s="238"/>
      <c r="L18" s="1229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8</v>
      </c>
      <c r="R18" s="1265" t="s">
        <v>13140</v>
      </c>
      <c r="S18" s="106"/>
      <c r="T18" s="219"/>
      <c r="U18" s="219"/>
      <c r="V18" s="219"/>
    </row>
    <row r="19" spans="1:22" ht="15.75" customHeight="1">
      <c r="A19" s="242"/>
      <c r="B19" s="460" t="s">
        <v>13141</v>
      </c>
      <c r="C19" s="286" t="s">
        <v>12576</v>
      </c>
      <c r="D19" s="286">
        <v>1</v>
      </c>
      <c r="E19" s="1266">
        <v>107.31</v>
      </c>
      <c r="F19" s="106"/>
      <c r="G19" s="290" t="s">
        <v>13142</v>
      </c>
      <c r="H19" s="242"/>
      <c r="I19" s="1230"/>
      <c r="J19" s="242"/>
      <c r="K19" s="238"/>
      <c r="L19" s="1229">
        <f t="shared" si="2"/>
        <v>0</v>
      </c>
      <c r="M19" s="238"/>
      <c r="N19" s="285">
        <f t="shared" si="3"/>
        <v>0</v>
      </c>
      <c r="O19" s="238"/>
      <c r="P19" s="219"/>
      <c r="Q19" s="460" t="s">
        <v>13141</v>
      </c>
      <c r="R19" s="961" t="s">
        <v>13143</v>
      </c>
      <c r="S19" s="106"/>
      <c r="T19" s="219"/>
      <c r="U19" s="219"/>
      <c r="V19" s="219"/>
    </row>
    <row r="20" spans="1:22" ht="15.75" customHeight="1">
      <c r="A20" s="242"/>
      <c r="B20" s="460" t="s">
        <v>13144</v>
      </c>
      <c r="C20" s="286" t="s">
        <v>12576</v>
      </c>
      <c r="D20" s="286">
        <v>1</v>
      </c>
      <c r="E20" s="1266">
        <v>320.54999999999995</v>
      </c>
      <c r="F20" s="106"/>
      <c r="G20" s="290" t="s">
        <v>13145</v>
      </c>
      <c r="H20" s="242"/>
      <c r="I20" s="1230"/>
      <c r="J20" s="242"/>
      <c r="K20" s="238"/>
      <c r="L20" s="1229">
        <f t="shared" si="2"/>
        <v>0</v>
      </c>
      <c r="M20" s="238"/>
      <c r="N20" s="285">
        <f t="shared" si="3"/>
        <v>0</v>
      </c>
      <c r="O20" s="238"/>
      <c r="P20" s="219"/>
      <c r="Q20" s="460" t="s">
        <v>13144</v>
      </c>
      <c r="R20" s="961" t="s">
        <v>13146</v>
      </c>
      <c r="S20" s="106"/>
      <c r="T20" s="219"/>
      <c r="U20" s="219"/>
      <c r="V20" s="219"/>
    </row>
    <row r="21" spans="1:22" ht="15.75" customHeight="1">
      <c r="A21" s="242"/>
      <c r="B21" s="460" t="s">
        <v>13147</v>
      </c>
      <c r="C21" s="286" t="s">
        <v>12576</v>
      </c>
      <c r="D21" s="286">
        <v>1</v>
      </c>
      <c r="E21" s="1266">
        <v>1039.99</v>
      </c>
      <c r="F21" s="106"/>
      <c r="G21" s="290" t="s">
        <v>13148</v>
      </c>
      <c r="H21" s="242"/>
      <c r="I21" s="1230"/>
      <c r="J21" s="242"/>
      <c r="K21" s="238"/>
      <c r="L21" s="1229">
        <f t="shared" si="2"/>
        <v>0</v>
      </c>
      <c r="M21" s="238"/>
      <c r="N21" s="285">
        <f t="shared" si="3"/>
        <v>0</v>
      </c>
      <c r="O21" s="238"/>
      <c r="P21" s="219"/>
      <c r="Q21" s="460" t="s">
        <v>13147</v>
      </c>
      <c r="R21" s="961" t="s">
        <v>13149</v>
      </c>
      <c r="S21" s="106"/>
      <c r="T21" s="219"/>
      <c r="U21" s="219"/>
      <c r="V21" s="219"/>
    </row>
    <row r="22" spans="1:22" ht="15.75" customHeight="1">
      <c r="A22" s="242"/>
      <c r="B22" s="460" t="s">
        <v>13150</v>
      </c>
      <c r="C22" s="286" t="s">
        <v>12576</v>
      </c>
      <c r="D22" s="286">
        <v>1</v>
      </c>
      <c r="E22" s="1266">
        <v>1002.51</v>
      </c>
      <c r="F22" s="106"/>
      <c r="G22" s="290" t="s">
        <v>13151</v>
      </c>
      <c r="H22" s="242"/>
      <c r="I22" s="1230"/>
      <c r="J22" s="242"/>
      <c r="K22" s="238"/>
      <c r="L22" s="1229">
        <f t="shared" si="2"/>
        <v>0</v>
      </c>
      <c r="M22" s="238"/>
      <c r="N22" s="285">
        <f t="shared" si="3"/>
        <v>0</v>
      </c>
      <c r="O22" s="238"/>
      <c r="P22" s="219"/>
      <c r="Q22" s="460" t="s">
        <v>13150</v>
      </c>
      <c r="R22" s="961" t="s">
        <v>13152</v>
      </c>
      <c r="S22" s="106"/>
      <c r="T22" s="219"/>
      <c r="U22" s="219"/>
      <c r="V22" s="219"/>
    </row>
    <row r="23" spans="1:22" ht="15.75" customHeight="1">
      <c r="A23" s="242"/>
      <c r="B23" s="460" t="s">
        <v>13153</v>
      </c>
      <c r="C23" s="286" t="s">
        <v>12576</v>
      </c>
      <c r="D23" s="286">
        <v>1</v>
      </c>
      <c r="E23" s="1266">
        <v>1913.38</v>
      </c>
      <c r="F23" s="106"/>
      <c r="G23" s="290" t="s">
        <v>13154</v>
      </c>
      <c r="H23" s="242"/>
      <c r="I23" s="1230"/>
      <c r="J23" s="242"/>
      <c r="K23" s="238"/>
      <c r="L23" s="1229">
        <f t="shared" si="2"/>
        <v>0</v>
      </c>
      <c r="M23" s="238"/>
      <c r="N23" s="285">
        <f t="shared" si="3"/>
        <v>0</v>
      </c>
      <c r="O23" s="238"/>
      <c r="P23" s="219"/>
      <c r="Q23" s="460" t="s">
        <v>13153</v>
      </c>
      <c r="R23" s="961" t="s">
        <v>13155</v>
      </c>
      <c r="S23" s="106"/>
      <c r="T23" s="219"/>
      <c r="U23" s="219"/>
      <c r="V23" s="219"/>
    </row>
    <row r="24" spans="1:22" ht="19.5" customHeight="1">
      <c r="A24" s="242"/>
      <c r="B24" s="460" t="s">
        <v>13156</v>
      </c>
      <c r="C24" s="286" t="s">
        <v>12576</v>
      </c>
      <c r="D24" s="286">
        <v>1</v>
      </c>
      <c r="E24" s="1266">
        <v>2187.17</v>
      </c>
      <c r="F24" s="106"/>
      <c r="G24" s="290" t="s">
        <v>13157</v>
      </c>
      <c r="H24" s="242"/>
      <c r="I24" s="1230"/>
      <c r="J24" s="242"/>
      <c r="K24" s="238"/>
      <c r="L24" s="1229">
        <f t="shared" si="2"/>
        <v>0</v>
      </c>
      <c r="M24" s="238"/>
      <c r="N24" s="285">
        <f t="shared" si="3"/>
        <v>0</v>
      </c>
      <c r="O24" s="238"/>
      <c r="P24" s="219"/>
      <c r="Q24" s="460" t="s">
        <v>13156</v>
      </c>
      <c r="R24" s="961" t="s">
        <v>13158</v>
      </c>
      <c r="S24" s="106"/>
      <c r="T24" s="219"/>
      <c r="U24" s="219"/>
      <c r="V24" s="219"/>
    </row>
    <row r="25" spans="1:22" ht="25.5" customHeight="1">
      <c r="A25" s="242"/>
      <c r="B25" s="2376" t="s">
        <v>13159</v>
      </c>
      <c r="C25" s="2320" t="s">
        <v>12576</v>
      </c>
      <c r="D25" s="2320">
        <v>1</v>
      </c>
      <c r="E25" s="2321">
        <v>1868.6599999999999</v>
      </c>
      <c r="F25" s="106"/>
      <c r="G25" s="290" t="s">
        <v>13160</v>
      </c>
      <c r="H25" s="242"/>
      <c r="I25" s="2318"/>
      <c r="J25" s="242"/>
      <c r="K25" s="238"/>
      <c r="L25" s="1229">
        <f>IF( SUM( N26:N26 ) = 0, 0, $N$5 )</f>
        <v>0</v>
      </c>
      <c r="M25" s="238"/>
      <c r="N25" s="285"/>
      <c r="O25" s="238"/>
      <c r="P25" s="219"/>
      <c r="Q25" s="2376" t="s">
        <v>13159</v>
      </c>
      <c r="R25" s="1266" t="s">
        <v>13161</v>
      </c>
      <c r="S25" s="106"/>
      <c r="T25" s="219"/>
      <c r="U25" s="219"/>
      <c r="V25" s="219"/>
    </row>
    <row r="26" spans="1:22" ht="23.25" customHeight="1" thickBot="1">
      <c r="A26" s="242"/>
      <c r="B26" s="453" t="s">
        <v>13162</v>
      </c>
      <c r="C26" s="355" t="s">
        <v>12576</v>
      </c>
      <c r="D26" s="355">
        <v>1</v>
      </c>
      <c r="E26" s="1268">
        <v>146.82499999999999</v>
      </c>
      <c r="F26" s="106"/>
      <c r="G26" s="1040" t="s">
        <v>4186</v>
      </c>
      <c r="H26" s="242"/>
      <c r="I26" s="1234"/>
      <c r="J26" s="242"/>
      <c r="K26" s="238"/>
      <c r="M26" s="238"/>
      <c r="N26" s="285">
        <f t="shared" si="3"/>
        <v>0</v>
      </c>
      <c r="O26" s="238"/>
      <c r="P26" s="219"/>
      <c r="Q26" s="463" t="s">
        <v>13163</v>
      </c>
      <c r="R26" s="1268" t="s">
        <v>17747</v>
      </c>
      <c r="S26" s="106"/>
      <c r="T26" s="219"/>
      <c r="U26" s="219"/>
      <c r="V26" s="219"/>
    </row>
    <row r="27" spans="1:22" ht="15.6" thickTop="1" thickBot="1"/>
    <row r="28" spans="1:22" ht="16.8" thickTop="1" thickBot="1">
      <c r="A28" s="242"/>
      <c r="B28" s="393" t="s">
        <v>13164</v>
      </c>
      <c r="C28" s="482"/>
      <c r="D28" s="482"/>
      <c r="E28" s="482"/>
      <c r="F28" s="1239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4</v>
      </c>
      <c r="R28" s="482"/>
      <c r="S28" s="1239"/>
      <c r="T28" s="219"/>
      <c r="U28" s="219"/>
      <c r="V28" s="219"/>
    </row>
    <row r="29" spans="1:22" ht="15.75" customHeight="1" thickTop="1">
      <c r="A29" s="242"/>
      <c r="B29" s="451" t="s">
        <v>13165</v>
      </c>
      <c r="C29" s="277" t="s">
        <v>4844</v>
      </c>
      <c r="D29" s="277">
        <v>0</v>
      </c>
      <c r="E29" s="1708">
        <v>148448</v>
      </c>
      <c r="F29" s="106"/>
      <c r="G29" s="1037" t="s">
        <v>13166</v>
      </c>
      <c r="H29" s="242"/>
      <c r="I29" s="1228"/>
      <c r="J29" s="242"/>
      <c r="K29" s="238"/>
      <c r="L29" s="2322" t="s">
        <v>4211</v>
      </c>
      <c r="M29" s="238"/>
      <c r="N29" s="285">
        <v>1</v>
      </c>
      <c r="O29" s="238"/>
      <c r="P29" s="219"/>
      <c r="Q29" s="451" t="s">
        <v>13165</v>
      </c>
      <c r="R29" s="957" t="s">
        <v>13167</v>
      </c>
      <c r="S29" s="106"/>
      <c r="T29" s="219"/>
      <c r="U29" s="219"/>
      <c r="V29" s="219"/>
    </row>
    <row r="30" spans="1:22" ht="15.6">
      <c r="A30" s="242"/>
      <c r="B30" s="460" t="s">
        <v>13168</v>
      </c>
      <c r="C30" s="286" t="s">
        <v>4844</v>
      </c>
      <c r="D30" s="286">
        <v>0</v>
      </c>
      <c r="E30" s="1327">
        <v>1434</v>
      </c>
      <c r="F30" s="106"/>
      <c r="G30" s="1038" t="s">
        <v>13169</v>
      </c>
      <c r="H30" s="242"/>
      <c r="I30" s="1230"/>
      <c r="J30" s="242"/>
      <c r="K30" s="238"/>
      <c r="L30" s="2322" t="s">
        <v>4211</v>
      </c>
      <c r="M30" s="238"/>
      <c r="N30" s="285">
        <v>1</v>
      </c>
      <c r="O30" s="238"/>
      <c r="P30" s="219"/>
      <c r="Q30" s="460" t="s">
        <v>13168</v>
      </c>
      <c r="R30" s="961" t="s">
        <v>13170</v>
      </c>
      <c r="S30" s="106"/>
      <c r="T30" s="219"/>
      <c r="U30" s="219"/>
      <c r="V30" s="219"/>
    </row>
    <row r="31" spans="1:22" ht="15.6">
      <c r="A31" s="242"/>
      <c r="B31" s="2323" t="s">
        <v>13171</v>
      </c>
      <c r="C31" s="2324" t="s">
        <v>4844</v>
      </c>
      <c r="D31" s="2324">
        <v>0</v>
      </c>
      <c r="E31" s="2568">
        <v>444851</v>
      </c>
      <c r="F31" s="106"/>
      <c r="G31" s="2569" t="s">
        <v>13172</v>
      </c>
      <c r="H31" s="242"/>
      <c r="I31" s="2327"/>
      <c r="J31" s="242"/>
      <c r="K31" s="238"/>
      <c r="L31" s="2322" t="s">
        <v>4211</v>
      </c>
      <c r="M31" s="238"/>
      <c r="N31" s="285">
        <v>1</v>
      </c>
      <c r="O31" s="238"/>
      <c r="P31" s="219"/>
      <c r="Q31" s="460" t="s">
        <v>13171</v>
      </c>
      <c r="R31" s="961" t="s">
        <v>13173</v>
      </c>
      <c r="S31" s="106"/>
      <c r="T31" s="219"/>
      <c r="U31" s="219"/>
      <c r="V31" s="219"/>
    </row>
    <row r="32" spans="1:22" ht="30.6" thickBot="1">
      <c r="A32" s="242"/>
      <c r="B32" s="2376" t="s">
        <v>13174</v>
      </c>
      <c r="C32" s="2369" t="s">
        <v>4844</v>
      </c>
      <c r="D32" s="2369">
        <v>0</v>
      </c>
      <c r="E32" s="2570">
        <v>564</v>
      </c>
      <c r="F32" s="106"/>
      <c r="G32" s="1040" t="s">
        <v>13175</v>
      </c>
      <c r="H32" s="242"/>
      <c r="I32" s="2571"/>
      <c r="J32" s="242"/>
      <c r="K32" s="238"/>
      <c r="L32" s="2322"/>
      <c r="M32" s="238"/>
      <c r="N32" s="285"/>
      <c r="O32" s="238"/>
      <c r="P32" s="219"/>
      <c r="Q32" s="2421" t="s">
        <v>13174</v>
      </c>
      <c r="R32" s="1253" t="s">
        <v>1317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3</v>
      </c>
      <c r="C34" s="482"/>
      <c r="D34" s="482"/>
      <c r="E34" s="482"/>
      <c r="F34" s="1239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3</v>
      </c>
      <c r="R34" s="482"/>
      <c r="S34" s="1239"/>
      <c r="T34" s="219"/>
      <c r="U34" s="219"/>
      <c r="V34" s="219"/>
    </row>
    <row r="35" spans="1:22" ht="16.350000000000001" customHeight="1" thickTop="1">
      <c r="A35" s="242"/>
      <c r="B35" s="827" t="s">
        <v>13177</v>
      </c>
      <c r="C35" s="786" t="s">
        <v>13178</v>
      </c>
      <c r="D35" s="786">
        <v>0</v>
      </c>
      <c r="E35" s="1705">
        <v>2672</v>
      </c>
      <c r="F35" s="197"/>
      <c r="G35" s="2572" t="s">
        <v>13179</v>
      </c>
      <c r="H35" s="242"/>
      <c r="I35" s="1228"/>
      <c r="J35" s="242"/>
      <c r="K35" s="238"/>
      <c r="L35" s="2322" t="s">
        <v>4211</v>
      </c>
      <c r="M35" s="238"/>
      <c r="N35" s="285">
        <v>1</v>
      </c>
      <c r="O35" s="238"/>
      <c r="P35" s="219"/>
      <c r="Q35" s="827" t="s">
        <v>13177</v>
      </c>
      <c r="R35" s="1250" t="s">
        <v>13180</v>
      </c>
      <c r="S35" s="197"/>
      <c r="T35" s="219"/>
      <c r="U35" s="219"/>
      <c r="V35" s="219"/>
    </row>
    <row r="36" spans="1:22" ht="16.350000000000001" customHeight="1">
      <c r="A36" s="242"/>
      <c r="B36" s="831" t="s">
        <v>13181</v>
      </c>
      <c r="C36" s="832" t="s">
        <v>4844</v>
      </c>
      <c r="D36" s="832">
        <v>2</v>
      </c>
      <c r="E36" s="2573">
        <v>1.39</v>
      </c>
      <c r="F36" s="389"/>
      <c r="G36" s="2574" t="s">
        <v>13182</v>
      </c>
      <c r="H36" s="242"/>
      <c r="I36" s="1230"/>
      <c r="J36" s="242"/>
      <c r="K36" s="238"/>
      <c r="L36" s="2322" t="s">
        <v>4211</v>
      </c>
      <c r="M36" s="238"/>
      <c r="N36" s="285">
        <v>1</v>
      </c>
      <c r="O36" s="238"/>
      <c r="P36" s="219"/>
      <c r="Q36" s="831" t="s">
        <v>13181</v>
      </c>
      <c r="R36" s="2573" t="s">
        <v>13183</v>
      </c>
      <c r="S36" s="389"/>
      <c r="T36" s="219"/>
      <c r="U36" s="219"/>
      <c r="V36" s="219"/>
    </row>
    <row r="37" spans="1:22" ht="16.350000000000001" customHeight="1">
      <c r="A37" s="242"/>
      <c r="B37" s="831" t="s">
        <v>13184</v>
      </c>
      <c r="C37" s="832" t="s">
        <v>4844</v>
      </c>
      <c r="D37" s="832">
        <v>0</v>
      </c>
      <c r="E37" s="1706">
        <v>14086.635999999999</v>
      </c>
      <c r="F37" s="197"/>
      <c r="G37" s="2574" t="s">
        <v>13185</v>
      </c>
      <c r="H37" s="242"/>
      <c r="I37" s="1230"/>
      <c r="J37" s="242"/>
      <c r="K37" s="238"/>
      <c r="L37" s="2322" t="s">
        <v>4211</v>
      </c>
      <c r="M37" s="238"/>
      <c r="N37" s="285">
        <v>1</v>
      </c>
      <c r="O37" s="238"/>
      <c r="P37" s="219"/>
      <c r="Q37" s="831" t="s">
        <v>13184</v>
      </c>
      <c r="R37" s="1251" t="s">
        <v>13186</v>
      </c>
      <c r="S37" s="197"/>
      <c r="T37" s="219"/>
      <c r="U37" s="219"/>
      <c r="V37" s="219"/>
    </row>
    <row r="38" spans="1:22" ht="16.350000000000001" customHeight="1">
      <c r="A38" s="242"/>
      <c r="B38" s="831" t="s">
        <v>13187</v>
      </c>
      <c r="C38" s="832" t="s">
        <v>4844</v>
      </c>
      <c r="D38" s="832">
        <v>0</v>
      </c>
      <c r="E38" s="1706">
        <v>6</v>
      </c>
      <c r="F38" s="389"/>
      <c r="G38" s="2574" t="s">
        <v>13188</v>
      </c>
      <c r="H38" s="242"/>
      <c r="I38" s="1230"/>
      <c r="J38" s="242"/>
      <c r="K38" s="238"/>
      <c r="L38" s="2322" t="s">
        <v>4211</v>
      </c>
      <c r="M38" s="238"/>
      <c r="N38" s="285"/>
      <c r="O38" s="238"/>
      <c r="P38" s="219"/>
      <c r="Q38" s="831" t="s">
        <v>13187</v>
      </c>
      <c r="R38" s="2573" t="s">
        <v>1318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6">
      <c r="A40" s="242"/>
      <c r="B40" s="2649" t="s">
        <v>18588</v>
      </c>
      <c r="C40" s="2650">
        <v>45122</v>
      </c>
      <c r="D40" s="224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  <row r="41" spans="1:22">
      <c r="B41" s="2649" t="s">
        <v>18589</v>
      </c>
      <c r="C41" s="2651" t="s">
        <v>18590</v>
      </c>
      <c r="D41" s="224"/>
    </row>
    <row r="42" spans="1:22">
      <c r="B42" s="2649" t="s">
        <v>18591</v>
      </c>
      <c r="C42" s="2649"/>
      <c r="D42" s="2648" t="s">
        <v>18592</v>
      </c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00000000-0002-0000-4500-000000000000}">
      <formula1>ISNUMBER(E8)</formula1>
    </dataValidation>
  </dataValidations>
  <hyperlinks>
    <hyperlink ref="D42" r:id="rId1" display="https://www.ofwat.gov.uk/wp-content/uploads/2023/04/RAG-4.11-%E2%80%93-Guideline-for-the-table-definitions-in-the-annual-performance-report.pdf" xr:uid="{00000000-0004-0000-45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54">
    <pageSetUpPr fitToPage="1"/>
  </sheetPr>
  <dimension ref="A1:AA44"/>
  <sheetViews>
    <sheetView showGridLines="0" zoomScaleNormal="100" zoomScaleSheetLayoutView="100" workbookViewId="0">
      <selection activeCell="F13" sqref="F13"/>
    </sheetView>
  </sheetViews>
  <sheetFormatPr defaultColWidth="9" defaultRowHeight="13.8"/>
  <cols>
    <col min="1" max="1" width="1.59765625" style="219" customWidth="1"/>
    <col min="2" max="2" width="91.59765625" style="219" customWidth="1"/>
    <col min="3" max="3" width="9.09765625" style="219" bestFit="1" customWidth="1"/>
    <col min="4" max="4" width="5.09765625" style="219" customWidth="1"/>
    <col min="5" max="5" width="20.59765625" style="219" customWidth="1"/>
    <col min="6" max="6" width="19.09765625" style="219" customWidth="1"/>
    <col min="7" max="8" width="12.5" style="219" customWidth="1"/>
    <col min="9" max="9" width="1.59765625" style="219" customWidth="1"/>
    <col min="10" max="10" width="12.5" style="219" customWidth="1"/>
    <col min="11" max="11" width="1.59765625" style="219" customWidth="1"/>
    <col min="12" max="12" width="33.59765625" style="218" customWidth="1"/>
    <col min="13" max="14" width="1.59765625" style="219" customWidth="1"/>
    <col min="15" max="15" width="25" style="219" customWidth="1"/>
    <col min="16" max="16" width="1.59765625" style="219" customWidth="1"/>
    <col min="17" max="19" width="12.5" style="219" hidden="1" customWidth="1"/>
    <col min="20" max="20" width="1.59765625" style="219" hidden="1" customWidth="1"/>
    <col min="21" max="21" width="1.59765625" style="219" customWidth="1"/>
    <col min="22" max="22" width="49.09765625" style="219" bestFit="1" customWidth="1"/>
    <col min="23" max="26" width="17.5" style="219" customWidth="1"/>
    <col min="27" max="27" width="1.59765625" style="219" customWidth="1"/>
    <col min="28" max="16384" width="9" style="219"/>
  </cols>
  <sheetData>
    <row r="1" spans="1:27" ht="30.75" customHeight="1">
      <c r="B1" s="1226" t="s">
        <v>13190</v>
      </c>
      <c r="C1" s="1226"/>
      <c r="D1" s="1226"/>
      <c r="E1" s="1226"/>
      <c r="F1" s="1226"/>
      <c r="G1" s="1226"/>
      <c r="H1" s="1226"/>
      <c r="I1" s="1226"/>
      <c r="J1" s="1226"/>
      <c r="N1" s="238"/>
      <c r="P1" s="238"/>
      <c r="T1" s="238"/>
      <c r="V1" s="1226" t="s">
        <v>4199</v>
      </c>
      <c r="W1" s="1226"/>
      <c r="X1" s="1226"/>
      <c r="Y1" s="1226"/>
      <c r="Z1" s="1226"/>
      <c r="AA1" s="1226"/>
    </row>
    <row r="2" spans="1:27" ht="30.75" customHeight="1"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N2" s="238"/>
      <c r="P2" s="238"/>
      <c r="T2" s="238"/>
      <c r="V2" s="1226"/>
      <c r="W2" s="529"/>
      <c r="X2" s="529"/>
      <c r="Y2" s="529"/>
      <c r="Z2" s="529"/>
    </row>
    <row r="3" spans="1:27" ht="45" customHeight="1">
      <c r="B3" s="2823" t="s">
        <v>13191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61"/>
      <c r="N3" s="238"/>
      <c r="O3" s="1237" t="s">
        <v>4201</v>
      </c>
      <c r="P3" s="238"/>
      <c r="T3" s="238"/>
      <c r="V3" s="2823" t="s">
        <v>13191</v>
      </c>
      <c r="W3" s="2823"/>
      <c r="X3" s="2823"/>
      <c r="Y3" s="2823"/>
      <c r="Z3" s="2823"/>
      <c r="AA3" s="2823"/>
    </row>
    <row r="4" spans="1:27" ht="14.25" customHeight="1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2"/>
      <c r="M4" s="242"/>
      <c r="N4" s="238"/>
      <c r="P4" s="238"/>
      <c r="Q4" s="2911" t="s">
        <v>4202</v>
      </c>
      <c r="R4" s="2911"/>
      <c r="S4" s="2911"/>
      <c r="T4" s="238"/>
      <c r="V4" s="1271"/>
      <c r="W4" s="1271"/>
      <c r="X4" s="1271"/>
      <c r="Y4" s="1271"/>
      <c r="Z4" s="1271"/>
      <c r="AA4" s="1271"/>
    </row>
    <row r="5" spans="1:27" ht="46.2" thickTop="1" thickBot="1">
      <c r="A5" s="242"/>
      <c r="B5" s="445" t="s">
        <v>4203</v>
      </c>
      <c r="C5" s="446" t="s">
        <v>4204</v>
      </c>
      <c r="D5" s="446" t="s">
        <v>4205</v>
      </c>
      <c r="E5" s="446" t="s">
        <v>11634</v>
      </c>
      <c r="F5" s="446" t="s">
        <v>11635</v>
      </c>
      <c r="G5" s="447" t="s">
        <v>13192</v>
      </c>
      <c r="H5" s="242"/>
      <c r="I5" s="261"/>
      <c r="J5" s="449" t="s">
        <v>4209</v>
      </c>
      <c r="K5" s="261"/>
      <c r="L5" s="449" t="s">
        <v>4210</v>
      </c>
      <c r="M5" s="261"/>
      <c r="N5" s="238"/>
      <c r="P5" s="238"/>
      <c r="Q5" s="269" t="s">
        <v>4211</v>
      </c>
      <c r="R5" s="269"/>
      <c r="T5" s="238"/>
      <c r="V5" s="445" t="s">
        <v>4203</v>
      </c>
      <c r="W5" s="446" t="s">
        <v>11634</v>
      </c>
      <c r="X5" s="446" t="s">
        <v>11635</v>
      </c>
      <c r="Y5" s="447" t="s">
        <v>1319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2" t="s">
        <v>1319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2" t="s">
        <v>1319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4</v>
      </c>
      <c r="C8" s="277" t="s">
        <v>4216</v>
      </c>
      <c r="D8" s="277">
        <v>3</v>
      </c>
      <c r="E8" s="889">
        <v>0</v>
      </c>
      <c r="F8" s="889">
        <v>0</v>
      </c>
      <c r="G8" s="1273">
        <v>2.1958694334360103</v>
      </c>
      <c r="H8" s="83"/>
      <c r="I8" s="261"/>
      <c r="J8" s="1037" t="s">
        <v>13195</v>
      </c>
      <c r="K8" s="261"/>
      <c r="L8" s="1274"/>
      <c r="M8" s="261"/>
      <c r="N8" s="238"/>
      <c r="O8" s="1229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94</v>
      </c>
      <c r="W8" s="889" t="s">
        <v>13196</v>
      </c>
      <c r="X8" s="889" t="s">
        <v>13197</v>
      </c>
      <c r="Y8" s="1273" t="s">
        <v>13198</v>
      </c>
      <c r="Z8" s="383"/>
      <c r="AA8" s="261"/>
    </row>
    <row r="9" spans="1:27" ht="15.75" customHeight="1">
      <c r="A9" s="242"/>
      <c r="B9" s="460" t="s">
        <v>13199</v>
      </c>
      <c r="C9" s="286" t="s">
        <v>4216</v>
      </c>
      <c r="D9" s="286">
        <v>3</v>
      </c>
      <c r="E9" s="890">
        <v>0</v>
      </c>
      <c r="F9" s="890">
        <v>0</v>
      </c>
      <c r="G9" s="1263">
        <v>0</v>
      </c>
      <c r="H9" s="83"/>
      <c r="I9" s="261"/>
      <c r="J9" s="1038" t="s">
        <v>13200</v>
      </c>
      <c r="K9" s="261"/>
      <c r="L9" s="1275"/>
      <c r="M9" s="261"/>
      <c r="N9" s="238"/>
      <c r="O9" s="1229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9</v>
      </c>
      <c r="W9" s="890" t="s">
        <v>13201</v>
      </c>
      <c r="X9" s="890" t="s">
        <v>13202</v>
      </c>
      <c r="Y9" s="1263" t="s">
        <v>13203</v>
      </c>
      <c r="Z9" s="383"/>
      <c r="AA9" s="261"/>
    </row>
    <row r="10" spans="1:27" ht="15.75" customHeight="1">
      <c r="A10" s="242"/>
      <c r="B10" s="460" t="s">
        <v>13204</v>
      </c>
      <c r="C10" s="286" t="s">
        <v>4216</v>
      </c>
      <c r="D10" s="286">
        <v>3</v>
      </c>
      <c r="E10" s="890">
        <v>0</v>
      </c>
      <c r="F10" s="890">
        <v>0</v>
      </c>
      <c r="G10" s="1263">
        <v>1.5630147413523018E-2</v>
      </c>
      <c r="H10" s="83"/>
      <c r="I10" s="261"/>
      <c r="J10" s="1038" t="s">
        <v>13205</v>
      </c>
      <c r="K10" s="261"/>
      <c r="L10" s="1275"/>
      <c r="M10" s="261"/>
      <c r="N10" s="238"/>
      <c r="O10" s="1229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204</v>
      </c>
      <c r="W10" s="890" t="s">
        <v>13206</v>
      </c>
      <c r="X10" s="890" t="s">
        <v>13207</v>
      </c>
      <c r="Y10" s="1263" t="s">
        <v>13208</v>
      </c>
      <c r="Z10" s="383"/>
      <c r="AA10" s="261"/>
    </row>
    <row r="11" spans="1:27" ht="15.75" customHeight="1">
      <c r="A11" s="242"/>
      <c r="B11" s="460" t="s">
        <v>13209</v>
      </c>
      <c r="C11" s="286" t="s">
        <v>4216</v>
      </c>
      <c r="D11" s="286">
        <v>3</v>
      </c>
      <c r="E11" s="890">
        <v>0</v>
      </c>
      <c r="F11" s="890">
        <v>0</v>
      </c>
      <c r="G11" s="1263">
        <v>0.90189324574580099</v>
      </c>
      <c r="H11" s="83"/>
      <c r="I11" s="261"/>
      <c r="J11" s="1038" t="s">
        <v>13210</v>
      </c>
      <c r="K11" s="261"/>
      <c r="L11" s="1275"/>
      <c r="M11" s="261"/>
      <c r="N11" s="238"/>
      <c r="O11" s="1229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9</v>
      </c>
      <c r="W11" s="890" t="s">
        <v>13211</v>
      </c>
      <c r="X11" s="890" t="s">
        <v>13212</v>
      </c>
      <c r="Y11" s="1263" t="s">
        <v>13213</v>
      </c>
      <c r="Z11" s="383"/>
      <c r="AA11" s="261"/>
    </row>
    <row r="12" spans="1:27" ht="15.75" customHeight="1" thickBot="1">
      <c r="A12" s="242"/>
      <c r="B12" s="463" t="s">
        <v>13214</v>
      </c>
      <c r="C12" s="355" t="s">
        <v>4216</v>
      </c>
      <c r="D12" s="355">
        <v>3</v>
      </c>
      <c r="E12" s="2653">
        <v>0</v>
      </c>
      <c r="F12" s="2653">
        <v>0</v>
      </c>
      <c r="G12" s="2427">
        <v>0.15022504885367977</v>
      </c>
      <c r="H12" s="83"/>
      <c r="I12" s="261"/>
      <c r="J12" s="1040" t="s">
        <v>13215</v>
      </c>
      <c r="K12" s="261"/>
      <c r="L12" s="1275"/>
      <c r="M12" s="261"/>
      <c r="N12" s="238"/>
      <c r="O12" s="1229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14</v>
      </c>
      <c r="W12" s="890" t="s">
        <v>13216</v>
      </c>
      <c r="X12" s="890" t="s">
        <v>13217</v>
      </c>
      <c r="Y12" s="1263" t="s">
        <v>13218</v>
      </c>
      <c r="Z12" s="383"/>
      <c r="AA12" s="261"/>
    </row>
    <row r="13" spans="1:27" ht="15.75" customHeight="1" thickTop="1" thickBot="1">
      <c r="A13" s="242"/>
      <c r="B13" s="1276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6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2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77"/>
      <c r="M14" s="242"/>
      <c r="N14" s="238"/>
      <c r="P14" s="238"/>
      <c r="T14" s="238"/>
      <c r="V14" s="393" t="s">
        <v>4192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9</v>
      </c>
      <c r="C15" s="277" t="s">
        <v>5982</v>
      </c>
      <c r="D15" s="277">
        <v>3</v>
      </c>
      <c r="E15" s="889">
        <v>0</v>
      </c>
      <c r="F15" s="889">
        <v>0</v>
      </c>
      <c r="G15" s="1273">
        <v>6.6029999999999998</v>
      </c>
      <c r="H15" s="83"/>
      <c r="I15" s="242"/>
      <c r="J15" s="1037" t="s">
        <v>13220</v>
      </c>
      <c r="K15" s="1278"/>
      <c r="L15" s="1279"/>
      <c r="M15" s="1278"/>
      <c r="N15" s="238"/>
      <c r="O15" s="1229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9</v>
      </c>
      <c r="W15" s="889" t="s">
        <v>13221</v>
      </c>
      <c r="X15" s="889" t="s">
        <v>13222</v>
      </c>
      <c r="Y15" s="1273" t="s">
        <v>13223</v>
      </c>
      <c r="Z15" s="383"/>
    </row>
    <row r="16" spans="1:27" ht="15.75" customHeight="1">
      <c r="A16" s="242"/>
      <c r="B16" s="460" t="s">
        <v>13224</v>
      </c>
      <c r="C16" s="286" t="s">
        <v>5982</v>
      </c>
      <c r="D16" s="286">
        <v>3</v>
      </c>
      <c r="E16" s="890">
        <v>0</v>
      </c>
      <c r="F16" s="890">
        <v>0</v>
      </c>
      <c r="G16" s="1263">
        <v>0</v>
      </c>
      <c r="H16" s="83"/>
      <c r="I16" s="242"/>
      <c r="J16" s="1038" t="s">
        <v>13225</v>
      </c>
      <c r="K16" s="1278"/>
      <c r="L16" s="1280"/>
      <c r="M16" s="1278"/>
      <c r="N16" s="238"/>
      <c r="O16" s="1229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24</v>
      </c>
      <c r="W16" s="890" t="s">
        <v>13226</v>
      </c>
      <c r="X16" s="890" t="s">
        <v>13227</v>
      </c>
      <c r="Y16" s="1263" t="s">
        <v>13228</v>
      </c>
      <c r="Z16" s="383"/>
    </row>
    <row r="17" spans="1:26" ht="15.75" customHeight="1">
      <c r="A17" s="242"/>
      <c r="B17" s="460" t="s">
        <v>13229</v>
      </c>
      <c r="C17" s="286" t="s">
        <v>5982</v>
      </c>
      <c r="D17" s="286">
        <v>3</v>
      </c>
      <c r="E17" s="890">
        <v>0</v>
      </c>
      <c r="F17" s="890">
        <v>0</v>
      </c>
      <c r="G17" s="1263">
        <v>4.7E-2</v>
      </c>
      <c r="H17" s="83"/>
      <c r="I17" s="242"/>
      <c r="J17" s="1038" t="s">
        <v>13230</v>
      </c>
      <c r="K17" s="1278"/>
      <c r="L17" s="1280"/>
      <c r="M17" s="1278"/>
      <c r="N17" s="238"/>
      <c r="O17" s="1229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9</v>
      </c>
      <c r="W17" s="890" t="s">
        <v>13231</v>
      </c>
      <c r="X17" s="890" t="s">
        <v>13232</v>
      </c>
      <c r="Y17" s="1263" t="s">
        <v>13233</v>
      </c>
      <c r="Z17" s="383"/>
    </row>
    <row r="18" spans="1:26" ht="15.75" customHeight="1">
      <c r="A18" s="242"/>
      <c r="B18" s="460" t="s">
        <v>13234</v>
      </c>
      <c r="C18" s="286" t="s">
        <v>5982</v>
      </c>
      <c r="D18" s="286">
        <v>3</v>
      </c>
      <c r="E18" s="890">
        <v>0</v>
      </c>
      <c r="F18" s="890">
        <v>0</v>
      </c>
      <c r="G18" s="1263">
        <v>4.3550000000000004</v>
      </c>
      <c r="H18" s="83"/>
      <c r="I18" s="242"/>
      <c r="J18" s="1038" t="s">
        <v>13235</v>
      </c>
      <c r="K18" s="1278"/>
      <c r="L18" s="1280"/>
      <c r="M18" s="1278"/>
      <c r="N18" s="238"/>
      <c r="O18" s="1229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34</v>
      </c>
      <c r="W18" s="890" t="s">
        <v>13236</v>
      </c>
      <c r="X18" s="890" t="s">
        <v>13237</v>
      </c>
      <c r="Y18" s="1263" t="s">
        <v>13238</v>
      </c>
      <c r="Z18" s="383"/>
    </row>
    <row r="19" spans="1:26" ht="15.75" customHeight="1">
      <c r="A19" s="242"/>
      <c r="B19" s="460" t="s">
        <v>13239</v>
      </c>
      <c r="C19" s="286" t="s">
        <v>5982</v>
      </c>
      <c r="D19" s="286">
        <v>3</v>
      </c>
      <c r="E19" s="890">
        <v>0</v>
      </c>
      <c r="F19" s="890">
        <v>0</v>
      </c>
      <c r="G19" s="1263">
        <v>0.10299999999999999</v>
      </c>
      <c r="H19" s="83"/>
      <c r="I19" s="242"/>
      <c r="J19" s="1038" t="s">
        <v>13240</v>
      </c>
      <c r="K19" s="1278"/>
      <c r="L19" s="1280"/>
      <c r="M19" s="1278"/>
      <c r="N19" s="238"/>
      <c r="O19" s="1229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9</v>
      </c>
      <c r="W19" s="890" t="s">
        <v>13241</v>
      </c>
      <c r="X19" s="890" t="s">
        <v>13242</v>
      </c>
      <c r="Y19" s="1263" t="s">
        <v>13243</v>
      </c>
      <c r="Z19" s="383"/>
    </row>
    <row r="20" spans="1:26" ht="15.75" customHeight="1">
      <c r="A20" s="242"/>
      <c r="B20" s="2605" t="s">
        <v>13244</v>
      </c>
      <c r="C20" s="286" t="s">
        <v>5982</v>
      </c>
      <c r="D20" s="286">
        <v>3</v>
      </c>
      <c r="E20" s="1282"/>
      <c r="F20" s="890">
        <v>0</v>
      </c>
      <c r="G20" s="1263">
        <v>1.4810000000000001</v>
      </c>
      <c r="H20" s="83"/>
      <c r="I20" s="242"/>
      <c r="J20" s="1038" t="s">
        <v>13245</v>
      </c>
      <c r="K20" s="1278"/>
      <c r="L20" s="1280"/>
      <c r="M20" s="1278"/>
      <c r="N20" s="238"/>
      <c r="O20" s="1229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6</v>
      </c>
      <c r="W20" s="1282"/>
      <c r="X20" s="890" t="s">
        <v>17749</v>
      </c>
      <c r="Y20" s="1263" t="s">
        <v>17750</v>
      </c>
      <c r="Z20" s="383"/>
    </row>
    <row r="21" spans="1:26" ht="15.75" customHeight="1">
      <c r="A21" s="242"/>
      <c r="B21" s="2433" t="s">
        <v>13247</v>
      </c>
      <c r="C21" s="286" t="s">
        <v>5982</v>
      </c>
      <c r="D21" s="286">
        <v>3</v>
      </c>
      <c r="E21" s="1282"/>
      <c r="F21" s="1282"/>
      <c r="G21" s="1263">
        <v>2.8740000000000001</v>
      </c>
      <c r="H21" s="83"/>
      <c r="I21" s="242"/>
      <c r="J21" s="1038" t="s">
        <v>13248</v>
      </c>
      <c r="K21" s="1278"/>
      <c r="L21" s="1280"/>
      <c r="M21" s="1278"/>
      <c r="N21" s="238"/>
      <c r="O21" s="1229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9</v>
      </c>
      <c r="W21" s="1282"/>
      <c r="X21" s="1282"/>
      <c r="Y21" s="1263" t="s">
        <v>17751</v>
      </c>
      <c r="Z21" s="383"/>
    </row>
    <row r="22" spans="1:26" ht="15.75" customHeight="1">
      <c r="A22" s="242"/>
      <c r="B22" s="2433" t="s">
        <v>13250</v>
      </c>
      <c r="C22" s="286" t="s">
        <v>5982</v>
      </c>
      <c r="D22" s="286">
        <v>3</v>
      </c>
      <c r="E22" s="1282"/>
      <c r="F22" s="890">
        <v>0</v>
      </c>
      <c r="G22" s="1263">
        <v>3.5000000000000003E-2</v>
      </c>
      <c r="H22" s="83"/>
      <c r="I22" s="242"/>
      <c r="J22" s="1038" t="s">
        <v>13251</v>
      </c>
      <c r="K22" s="1278"/>
      <c r="L22" s="1280"/>
      <c r="M22" s="1278"/>
      <c r="N22" s="238"/>
      <c r="O22" s="1229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50</v>
      </c>
      <c r="W22" s="1282"/>
      <c r="X22" s="890" t="s">
        <v>17752</v>
      </c>
      <c r="Y22" s="1263" t="s">
        <v>17753</v>
      </c>
      <c r="Z22" s="383"/>
    </row>
    <row r="23" spans="1:26" ht="15.75" customHeight="1">
      <c r="A23" s="242"/>
      <c r="B23" s="2433" t="s">
        <v>13252</v>
      </c>
      <c r="C23" s="286" t="s">
        <v>5982</v>
      </c>
      <c r="D23" s="286">
        <v>3</v>
      </c>
      <c r="E23" s="1282"/>
      <c r="F23" s="1282"/>
      <c r="G23" s="1263">
        <v>6.8000000000000005E-2</v>
      </c>
      <c r="H23" s="83"/>
      <c r="I23" s="242"/>
      <c r="J23" s="1038" t="s">
        <v>13253</v>
      </c>
      <c r="K23" s="1278"/>
      <c r="L23" s="1280"/>
      <c r="M23" s="1278"/>
      <c r="N23" s="238"/>
      <c r="O23" s="1229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52</v>
      </c>
      <c r="W23" s="1282"/>
      <c r="X23" s="1282"/>
      <c r="Y23" s="1263" t="s">
        <v>17754</v>
      </c>
      <c r="Z23" s="383"/>
    </row>
    <row r="24" spans="1:26" ht="15.75" customHeight="1">
      <c r="A24" s="242"/>
      <c r="B24" s="460" t="s">
        <v>13254</v>
      </c>
      <c r="C24" s="286" t="s">
        <v>12510</v>
      </c>
      <c r="D24" s="286">
        <v>2</v>
      </c>
      <c r="E24" s="1281">
        <v>0</v>
      </c>
      <c r="F24" s="1281">
        <v>0</v>
      </c>
      <c r="G24" s="1231">
        <v>0.56799999999999995</v>
      </c>
      <c r="H24" s="83"/>
      <c r="I24" s="242"/>
      <c r="J24" s="1038" t="s">
        <v>13255</v>
      </c>
      <c r="K24" s="1278"/>
      <c r="L24" s="1280"/>
      <c r="M24" s="1278"/>
      <c r="N24" s="238"/>
      <c r="O24" s="1229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54</v>
      </c>
      <c r="W24" s="1281" t="s">
        <v>13256</v>
      </c>
      <c r="X24" s="1281" t="s">
        <v>13257</v>
      </c>
      <c r="Y24" s="1231" t="s">
        <v>13258</v>
      </c>
      <c r="Z24" s="383"/>
    </row>
    <row r="25" spans="1:26" ht="15.75" customHeight="1">
      <c r="A25" s="242"/>
      <c r="B25" s="460" t="s">
        <v>13259</v>
      </c>
      <c r="C25" s="286" t="s">
        <v>12510</v>
      </c>
      <c r="D25" s="286">
        <v>2</v>
      </c>
      <c r="E25" s="1281">
        <v>0</v>
      </c>
      <c r="F25" s="1281">
        <v>0</v>
      </c>
      <c r="G25" s="1231">
        <v>0</v>
      </c>
      <c r="H25" s="83"/>
      <c r="I25" s="242"/>
      <c r="J25" s="1038" t="s">
        <v>13260</v>
      </c>
      <c r="K25" s="1278"/>
      <c r="L25" s="1280"/>
      <c r="M25" s="1278"/>
      <c r="N25" s="238"/>
      <c r="O25" s="1229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9</v>
      </c>
      <c r="W25" s="1281" t="s">
        <v>13261</v>
      </c>
      <c r="X25" s="1281" t="s">
        <v>13262</v>
      </c>
      <c r="Y25" s="1231" t="s">
        <v>13263</v>
      </c>
      <c r="Z25" s="383"/>
    </row>
    <row r="26" spans="1:26" ht="26.25" customHeight="1">
      <c r="A26" s="242"/>
      <c r="B26" s="2433" t="s">
        <v>13264</v>
      </c>
      <c r="C26" s="286" t="s">
        <v>12510</v>
      </c>
      <c r="D26" s="286">
        <v>2</v>
      </c>
      <c r="E26" s="1282"/>
      <c r="F26" s="890">
        <v>0</v>
      </c>
      <c r="G26" s="1231">
        <v>0</v>
      </c>
      <c r="H26" s="83"/>
      <c r="I26" s="242"/>
      <c r="J26" s="1038" t="s">
        <v>13265</v>
      </c>
      <c r="K26" s="1278"/>
      <c r="L26" s="1280"/>
      <c r="M26" s="1278"/>
      <c r="N26" s="238"/>
      <c r="O26" s="1229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6</v>
      </c>
      <c r="W26" s="1282"/>
      <c r="X26" s="890" t="s">
        <v>17755</v>
      </c>
      <c r="Y26" s="1231" t="s">
        <v>17756</v>
      </c>
      <c r="Z26" s="383"/>
    </row>
    <row r="27" spans="1:26" ht="31.5" customHeight="1">
      <c r="A27" s="242"/>
      <c r="B27" s="2433" t="s">
        <v>13267</v>
      </c>
      <c r="C27" s="286" t="s">
        <v>12510</v>
      </c>
      <c r="D27" s="286">
        <v>2</v>
      </c>
      <c r="E27" s="1282"/>
      <c r="F27" s="1282"/>
      <c r="G27" s="1231">
        <v>0</v>
      </c>
      <c r="H27" s="83"/>
      <c r="I27" s="242"/>
      <c r="J27" s="1038" t="s">
        <v>13268</v>
      </c>
      <c r="K27" s="1278"/>
      <c r="L27" s="1280"/>
      <c r="M27" s="1278"/>
      <c r="N27" s="238"/>
      <c r="O27" s="1229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9</v>
      </c>
      <c r="W27" s="1282"/>
      <c r="X27" s="1282"/>
      <c r="Y27" s="1231" t="s">
        <v>17757</v>
      </c>
      <c r="Z27" s="383"/>
    </row>
    <row r="28" spans="1:26" ht="25.5" customHeight="1">
      <c r="A28" s="242"/>
      <c r="B28" s="2433" t="s">
        <v>13270</v>
      </c>
      <c r="C28" s="286" t="s">
        <v>12510</v>
      </c>
      <c r="D28" s="286">
        <v>2</v>
      </c>
      <c r="E28" s="1282"/>
      <c r="F28" s="890">
        <v>0</v>
      </c>
      <c r="G28" s="1231">
        <v>0</v>
      </c>
      <c r="H28" s="83"/>
      <c r="I28" s="242"/>
      <c r="J28" s="1038" t="s">
        <v>13271</v>
      </c>
      <c r="K28" s="1278"/>
      <c r="L28" s="1280"/>
      <c r="M28" s="1278"/>
      <c r="N28" s="238"/>
      <c r="O28" s="1229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70</v>
      </c>
      <c r="W28" s="1282"/>
      <c r="X28" s="890" t="s">
        <v>17758</v>
      </c>
      <c r="Y28" s="1231" t="s">
        <v>17759</v>
      </c>
      <c r="Z28" s="383"/>
    </row>
    <row r="29" spans="1:26" ht="33" customHeight="1">
      <c r="A29" s="242"/>
      <c r="B29" s="2433" t="s">
        <v>13272</v>
      </c>
      <c r="C29" s="286" t="s">
        <v>12510</v>
      </c>
      <c r="D29" s="286">
        <v>2</v>
      </c>
      <c r="E29" s="1282"/>
      <c r="F29" s="1282"/>
      <c r="G29" s="1231">
        <v>0</v>
      </c>
      <c r="H29" s="83"/>
      <c r="I29" s="242"/>
      <c r="J29" s="1038" t="s">
        <v>13273</v>
      </c>
      <c r="K29" s="1278"/>
      <c r="L29" s="1280"/>
      <c r="M29" s="1278"/>
      <c r="N29" s="238"/>
      <c r="O29" s="1229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72</v>
      </c>
      <c r="W29" s="1282"/>
      <c r="X29" s="1282"/>
      <c r="Y29" s="1231" t="s">
        <v>17760</v>
      </c>
      <c r="Z29" s="383"/>
    </row>
    <row r="30" spans="1:26" ht="15.75" customHeight="1" thickBot="1">
      <c r="A30" s="242"/>
      <c r="B30" s="463" t="s">
        <v>13274</v>
      </c>
      <c r="C30" s="355" t="s">
        <v>4806</v>
      </c>
      <c r="D30" s="355">
        <v>1</v>
      </c>
      <c r="E30" s="1283">
        <v>31.3</v>
      </c>
      <c r="F30" s="1283">
        <v>60.6</v>
      </c>
      <c r="G30" s="1268">
        <v>8</v>
      </c>
      <c r="H30" s="83"/>
      <c r="I30" s="242"/>
      <c r="J30" s="1040" t="s">
        <v>13275</v>
      </c>
      <c r="K30" s="1278"/>
      <c r="L30" s="1284"/>
      <c r="M30" s="1278"/>
      <c r="N30" s="238"/>
      <c r="O30" s="1229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74</v>
      </c>
      <c r="W30" s="1283" t="s">
        <v>13276</v>
      </c>
      <c r="X30" s="1283" t="s">
        <v>13277</v>
      </c>
      <c r="Y30" s="1268" t="s">
        <v>13278</v>
      </c>
      <c r="Z30" s="383"/>
    </row>
    <row r="31" spans="1:26" ht="15.75" customHeight="1" thickTop="1" thickBot="1">
      <c r="A31" s="242"/>
      <c r="B31" s="1276"/>
      <c r="C31" s="111"/>
      <c r="D31" s="111"/>
      <c r="E31" s="83"/>
      <c r="F31" s="83"/>
      <c r="G31" s="83"/>
      <c r="H31" s="83"/>
      <c r="I31" s="242"/>
      <c r="J31" s="1278"/>
      <c r="K31" s="1278"/>
      <c r="L31" s="1285"/>
      <c r="M31" s="1278"/>
      <c r="N31" s="238"/>
      <c r="P31" s="238"/>
      <c r="T31" s="238"/>
      <c r="V31" s="1276"/>
      <c r="W31" s="83"/>
      <c r="X31" s="83"/>
      <c r="Y31" s="83"/>
      <c r="Z31" s="83"/>
    </row>
    <row r="32" spans="1:26" ht="15.75" customHeight="1" thickTop="1" thickBot="1">
      <c r="A32" s="242"/>
      <c r="B32" s="1286" t="s">
        <v>13279</v>
      </c>
      <c r="C32" s="446" t="s">
        <v>4204</v>
      </c>
      <c r="D32" s="446" t="s">
        <v>4205</v>
      </c>
      <c r="E32" s="446" t="s">
        <v>13280</v>
      </c>
      <c r="F32" s="446" t="s">
        <v>13281</v>
      </c>
      <c r="G32" s="447" t="s">
        <v>4426</v>
      </c>
      <c r="H32" s="242"/>
      <c r="I32" s="242"/>
      <c r="J32" s="242"/>
      <c r="K32" s="242"/>
      <c r="L32" s="1277"/>
      <c r="M32" s="242"/>
      <c r="N32" s="238"/>
      <c r="P32" s="238"/>
      <c r="T32" s="238"/>
      <c r="V32" s="1286" t="s">
        <v>13282</v>
      </c>
      <c r="W32" s="446" t="s">
        <v>13280</v>
      </c>
      <c r="X32" s="446" t="s">
        <v>13281</v>
      </c>
      <c r="Y32" s="447" t="s">
        <v>4426</v>
      </c>
    </row>
    <row r="33" spans="1:27" ht="15.75" customHeight="1" thickTop="1">
      <c r="A33" s="242"/>
      <c r="B33" s="451" t="s">
        <v>13283</v>
      </c>
      <c r="C33" s="277" t="s">
        <v>4216</v>
      </c>
      <c r="D33" s="277">
        <v>3</v>
      </c>
      <c r="E33" s="889">
        <v>13.444000000000001</v>
      </c>
      <c r="F33" s="889">
        <v>7.6050000000000004</v>
      </c>
      <c r="G33" s="416">
        <f>SUM(E33:F33)</f>
        <v>21.048999999999999</v>
      </c>
      <c r="H33" s="242"/>
      <c r="I33" s="242"/>
      <c r="J33" s="1037" t="s">
        <v>13284</v>
      </c>
      <c r="K33" s="242"/>
      <c r="L33" s="1287"/>
      <c r="M33" s="242"/>
      <c r="N33" s="238"/>
      <c r="O33" s="1229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5</v>
      </c>
      <c r="W33" s="889" t="s">
        <v>13286</v>
      </c>
      <c r="X33" s="889" t="s">
        <v>13287</v>
      </c>
      <c r="Y33" s="416" t="s">
        <v>13288</v>
      </c>
    </row>
    <row r="34" spans="1:27" ht="15.75" customHeight="1" thickBot="1">
      <c r="A34" s="242"/>
      <c r="B34" s="463" t="s">
        <v>13289</v>
      </c>
      <c r="C34" s="355" t="s">
        <v>12510</v>
      </c>
      <c r="D34" s="355">
        <v>2</v>
      </c>
      <c r="E34" s="1288"/>
      <c r="F34" s="1288"/>
      <c r="G34" s="1233">
        <v>0.4</v>
      </c>
      <c r="H34" s="242"/>
      <c r="I34" s="1290"/>
      <c r="J34" s="1040" t="s">
        <v>13290</v>
      </c>
      <c r="K34" s="242"/>
      <c r="L34" s="1291"/>
      <c r="M34" s="242"/>
      <c r="N34" s="238"/>
      <c r="O34" s="1229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9</v>
      </c>
      <c r="W34" s="1288"/>
      <c r="X34" s="1288"/>
      <c r="Y34" s="1289" t="s">
        <v>13291</v>
      </c>
      <c r="AA34" s="1292"/>
    </row>
    <row r="35" spans="1:27" ht="15.75" customHeight="1" thickTop="1" thickBot="1">
      <c r="A35" s="242"/>
      <c r="B35" s="1276"/>
      <c r="C35" s="111"/>
      <c r="D35" s="111"/>
      <c r="E35" s="83"/>
      <c r="F35" s="83"/>
      <c r="G35" s="242"/>
      <c r="H35" s="242"/>
      <c r="I35" s="1290"/>
      <c r="J35" s="1278"/>
      <c r="K35" s="242"/>
      <c r="L35" s="1277"/>
      <c r="M35" s="242"/>
      <c r="N35" s="238"/>
      <c r="P35" s="238"/>
      <c r="T35" s="238"/>
      <c r="V35" s="1276"/>
      <c r="W35" s="83"/>
      <c r="X35" s="83"/>
      <c r="Y35" s="242"/>
      <c r="AA35" s="1292"/>
    </row>
    <row r="36" spans="1:27" ht="15.75" customHeight="1" thickTop="1" thickBot="1">
      <c r="A36" s="242"/>
      <c r="B36" s="393" t="s">
        <v>1329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77"/>
      <c r="M36" s="242"/>
      <c r="N36" s="238"/>
      <c r="P36" s="238"/>
      <c r="T36" s="238"/>
      <c r="V36" s="393" t="s">
        <v>1329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3</v>
      </c>
      <c r="C37" s="277" t="s">
        <v>13294</v>
      </c>
      <c r="D37" s="277">
        <v>2</v>
      </c>
      <c r="E37" s="2434">
        <v>122.76</v>
      </c>
      <c r="F37" s="1964"/>
      <c r="G37" s="2435"/>
      <c r="H37" s="83"/>
      <c r="I37" s="242"/>
      <c r="J37" s="1037" t="s">
        <v>13295</v>
      </c>
      <c r="K37" s="242"/>
      <c r="L37" s="1287"/>
      <c r="M37" s="242"/>
      <c r="N37" s="238"/>
      <c r="O37" s="1229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6</v>
      </c>
      <c r="W37" s="2434" t="s">
        <v>13297</v>
      </c>
      <c r="X37" s="2438"/>
      <c r="Y37" s="2439"/>
      <c r="Z37" s="383"/>
    </row>
    <row r="38" spans="1:27" ht="15.75" customHeight="1" thickBot="1">
      <c r="A38" s="242"/>
      <c r="B38" s="463" t="s">
        <v>13298</v>
      </c>
      <c r="C38" s="355" t="s">
        <v>13294</v>
      </c>
      <c r="D38" s="355">
        <v>2</v>
      </c>
      <c r="E38" s="2436">
        <v>158.35</v>
      </c>
      <c r="F38" s="1966"/>
      <c r="G38" s="2437"/>
      <c r="H38" s="83"/>
      <c r="I38" s="242"/>
      <c r="J38" s="1040" t="s">
        <v>13299</v>
      </c>
      <c r="K38" s="242"/>
      <c r="L38" s="1291"/>
      <c r="M38" s="242"/>
      <c r="N38" s="238"/>
      <c r="O38" s="1229">
        <f t="shared" si="7"/>
        <v>0</v>
      </c>
      <c r="P38" s="238"/>
      <c r="Q38" s="285">
        <f t="shared" si="8"/>
        <v>0</v>
      </c>
      <c r="T38" s="238"/>
      <c r="V38" s="463" t="s">
        <v>13300</v>
      </c>
      <c r="W38" s="2436" t="s">
        <v>13301</v>
      </c>
      <c r="X38" s="2440"/>
      <c r="Y38" s="2441"/>
      <c r="Z38" s="383"/>
    </row>
    <row r="39" spans="1:27" ht="15.6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77"/>
      <c r="M39" s="242"/>
    </row>
    <row r="40" spans="1:27" ht="15">
      <c r="A40" s="242"/>
      <c r="B40" s="2649" t="s">
        <v>18588</v>
      </c>
      <c r="C40" s="2650">
        <v>45122</v>
      </c>
      <c r="D40" s="224"/>
      <c r="E40" s="242"/>
      <c r="F40" s="242"/>
      <c r="G40" s="242"/>
      <c r="H40" s="242"/>
      <c r="I40" s="242"/>
      <c r="J40" s="242"/>
      <c r="K40" s="242"/>
      <c r="L40" s="1277"/>
      <c r="M40" s="242"/>
    </row>
    <row r="41" spans="1:27" ht="15">
      <c r="A41" s="242"/>
      <c r="B41" s="2649" t="s">
        <v>18589</v>
      </c>
      <c r="C41" s="2651" t="s">
        <v>18590</v>
      </c>
      <c r="D41" s="224"/>
      <c r="E41" s="242"/>
      <c r="F41" s="242"/>
      <c r="G41" s="242"/>
      <c r="H41" s="242"/>
      <c r="I41" s="242"/>
      <c r="J41" s="242"/>
      <c r="K41" s="242"/>
      <c r="L41" s="1277"/>
      <c r="M41" s="242"/>
    </row>
    <row r="42" spans="1:27" ht="15">
      <c r="A42" s="242"/>
      <c r="B42" s="2649" t="s">
        <v>18591</v>
      </c>
      <c r="C42" s="2649"/>
      <c r="D42" s="2648" t="s">
        <v>18592</v>
      </c>
      <c r="E42" s="242"/>
      <c r="F42" s="242"/>
      <c r="G42" s="242"/>
      <c r="H42" s="242"/>
      <c r="I42" s="242"/>
      <c r="J42" s="242"/>
      <c r="K42" s="242"/>
      <c r="L42" s="1277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77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77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00000000-0002-0000-4600-000000000000}">
      <formula1>ISNUMBER(E8)</formula1>
    </dataValidation>
  </dataValidations>
  <hyperlinks>
    <hyperlink ref="D42" r:id="rId1" display="https://www.ofwat.gov.uk/wp-content/uploads/2023/04/RAG-4.11-%E2%80%93-Guideline-for-the-table-definitions-in-the-annual-performance-report.pdf" xr:uid="{00000000-0004-0000-46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83">
    <pageSetUpPr fitToPage="1"/>
  </sheetPr>
  <dimension ref="B1:CJ76"/>
  <sheetViews>
    <sheetView showGridLines="0" showWhiteSpace="0" topLeftCell="A4" zoomScaleNormal="100" zoomScaleSheetLayoutView="100" workbookViewId="0">
      <selection activeCell="G21" sqref="G21"/>
    </sheetView>
  </sheetViews>
  <sheetFormatPr defaultColWidth="9" defaultRowHeight="13.8"/>
  <cols>
    <col min="1" max="1" width="9" style="1294"/>
    <col min="2" max="2" width="19.59765625" style="1294" bestFit="1" customWidth="1"/>
    <col min="3" max="3" width="31.59765625" style="1294" customWidth="1"/>
    <col min="4" max="4" width="12.59765625" style="1294" bestFit="1" customWidth="1"/>
    <col min="5" max="32" width="10.09765625" style="1294" customWidth="1"/>
    <col min="33" max="33" width="14" style="1294" customWidth="1"/>
    <col min="34" max="34" width="10.09765625" style="1294" customWidth="1"/>
    <col min="35" max="35" width="16" style="1294" customWidth="1"/>
    <col min="36" max="36" width="10.09765625" style="1294" customWidth="1"/>
    <col min="37" max="37" width="1.59765625" style="219" customWidth="1"/>
    <col min="38" max="38" width="25" style="219" customWidth="1"/>
    <col min="39" max="39" width="1.59765625" style="219" customWidth="1"/>
    <col min="40" max="67" width="12.5" style="219" hidden="1" customWidth="1"/>
    <col min="68" max="68" width="1.59765625" style="219" hidden="1" customWidth="1"/>
    <col min="69" max="69" width="1.59765625" style="219" customWidth="1"/>
    <col min="70" max="87" width="11.5" style="1294" hidden="1" customWidth="1"/>
    <col min="88" max="88" width="1.09765625" style="1294" customWidth="1"/>
    <col min="89" max="16384" width="9" style="1294"/>
  </cols>
  <sheetData>
    <row r="1" spans="2:88" ht="22.5" customHeight="1">
      <c r="B1" s="986" t="s">
        <v>13302</v>
      </c>
      <c r="C1" s="1226"/>
      <c r="D1" s="1226"/>
      <c r="E1" s="1226"/>
      <c r="F1" s="1226"/>
      <c r="G1" s="1226"/>
      <c r="H1" s="1226"/>
      <c r="I1" s="1226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95" t="str">
        <f>Validation!B4</f>
        <v>South Staffordshire Water</v>
      </c>
      <c r="C2" s="2895"/>
      <c r="D2" s="1226"/>
      <c r="E2" s="1295"/>
      <c r="F2" s="1295"/>
      <c r="G2" s="1295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23" t="s">
        <v>13303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Y3" s="2823"/>
      <c r="Z3" s="2823"/>
      <c r="AA3" s="2823"/>
      <c r="AB3" s="2823"/>
      <c r="AC3" s="2823"/>
      <c r="AD3" s="2823"/>
      <c r="AE3" s="2823"/>
      <c r="AF3" s="2823"/>
      <c r="AG3" s="2823"/>
      <c r="AH3" s="2823"/>
      <c r="AI3" s="2823"/>
      <c r="AJ3" s="480"/>
      <c r="AK3" s="238"/>
      <c r="AL3" s="1237" t="s">
        <v>4201</v>
      </c>
      <c r="AM3" s="238"/>
      <c r="BP3" s="238"/>
      <c r="BR3" s="1296"/>
      <c r="BS3" s="1296"/>
      <c r="BT3" s="1296"/>
      <c r="BU3" s="1296"/>
      <c r="BV3" s="1296"/>
      <c r="BW3" s="1296"/>
      <c r="BX3" s="1296"/>
      <c r="BY3" s="1296"/>
      <c r="BZ3" s="1296"/>
      <c r="CA3" s="1296"/>
      <c r="CB3" s="1296"/>
      <c r="CC3" s="1296"/>
      <c r="CD3" s="1296"/>
      <c r="CE3" s="1296"/>
      <c r="CF3" s="1296"/>
      <c r="CG3" s="1296"/>
      <c r="CH3" s="1296"/>
      <c r="CI3" s="1296"/>
    </row>
    <row r="4" spans="2:88" ht="14.4" thickBot="1">
      <c r="AK4" s="238"/>
      <c r="AM4" s="238"/>
      <c r="AN4" s="2911" t="s">
        <v>4202</v>
      </c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911"/>
      <c r="BB4" s="2911"/>
      <c r="BC4" s="2911"/>
      <c r="BD4" s="2911"/>
      <c r="BE4" s="2911"/>
      <c r="BF4" s="2911"/>
      <c r="BG4" s="2911"/>
      <c r="BH4" s="2911"/>
      <c r="BI4" s="2911"/>
      <c r="BJ4" s="2911"/>
      <c r="BK4" s="2911"/>
      <c r="BL4" s="2911"/>
      <c r="BM4" s="2911"/>
      <c r="BN4" s="2911"/>
      <c r="BO4" s="2911"/>
      <c r="BP4" s="238"/>
    </row>
    <row r="5" spans="2:88" ht="15.6" customHeight="1" thickTop="1">
      <c r="B5" s="2912" t="s">
        <v>13304</v>
      </c>
      <c r="C5" s="2914" t="s">
        <v>13305</v>
      </c>
      <c r="D5" s="2916" t="s">
        <v>13306</v>
      </c>
      <c r="E5" s="74"/>
      <c r="F5" s="2912" t="s">
        <v>4702</v>
      </c>
      <c r="G5" s="2914"/>
      <c r="H5" s="2914"/>
      <c r="I5" s="2914"/>
      <c r="J5" s="2914"/>
      <c r="K5" s="2916"/>
      <c r="L5" s="74"/>
      <c r="M5" s="2912" t="s">
        <v>13307</v>
      </c>
      <c r="N5" s="2914"/>
      <c r="O5" s="2914"/>
      <c r="P5" s="2914"/>
      <c r="Q5" s="2914"/>
      <c r="R5" s="2916"/>
      <c r="S5" s="74"/>
      <c r="T5" s="2912" t="s">
        <v>13308</v>
      </c>
      <c r="U5" s="2914"/>
      <c r="V5" s="2914"/>
      <c r="W5" s="2914"/>
      <c r="X5" s="2914"/>
      <c r="Y5" s="2916"/>
      <c r="Z5" s="74"/>
      <c r="AA5" s="2912" t="s">
        <v>13309</v>
      </c>
      <c r="AB5" s="2914"/>
      <c r="AC5" s="2914"/>
      <c r="AD5" s="2914"/>
      <c r="AE5" s="2916"/>
      <c r="AF5" s="74"/>
      <c r="AG5" s="2918" t="s">
        <v>4209</v>
      </c>
      <c r="AH5" s="74"/>
      <c r="AI5" s="2918" t="s">
        <v>13310</v>
      </c>
      <c r="AJ5" s="1297"/>
      <c r="AK5" s="238"/>
      <c r="AM5" s="238"/>
      <c r="AN5" s="269" t="s">
        <v>4211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298"/>
      <c r="BS5" s="1298"/>
      <c r="BT5" s="1298"/>
      <c r="BU5" s="1298"/>
      <c r="BV5" s="1298"/>
      <c r="BW5" s="1298"/>
      <c r="BX5" s="1298"/>
      <c r="BY5" s="1298"/>
      <c r="BZ5" s="1298"/>
      <c r="CA5" s="1298"/>
      <c r="CB5" s="1298"/>
      <c r="CC5" s="1298"/>
      <c r="CD5" s="1298"/>
      <c r="CE5" s="1298"/>
      <c r="CF5" s="1298"/>
      <c r="CG5" s="1298"/>
      <c r="CH5" s="1298"/>
      <c r="CI5" s="1298"/>
    </row>
    <row r="6" spans="2:88" ht="94.5" customHeight="1">
      <c r="B6" s="2913"/>
      <c r="C6" s="2915"/>
      <c r="D6" s="2917"/>
      <c r="E6" s="74"/>
      <c r="F6" s="2181" t="s">
        <v>4136</v>
      </c>
      <c r="G6" s="2182" t="s">
        <v>633</v>
      </c>
      <c r="H6" s="2182" t="s">
        <v>13311</v>
      </c>
      <c r="I6" s="2182" t="s">
        <v>13312</v>
      </c>
      <c r="J6" s="2182" t="s">
        <v>13313</v>
      </c>
      <c r="K6" s="2183" t="s">
        <v>13314</v>
      </c>
      <c r="L6" s="74"/>
      <c r="M6" s="2181" t="s">
        <v>4136</v>
      </c>
      <c r="N6" s="2182" t="s">
        <v>633</v>
      </c>
      <c r="O6" s="2182" t="s">
        <v>13311</v>
      </c>
      <c r="P6" s="2182" t="s">
        <v>13312</v>
      </c>
      <c r="Q6" s="2182" t="s">
        <v>13313</v>
      </c>
      <c r="R6" s="2183" t="s">
        <v>13314</v>
      </c>
      <c r="S6" s="74"/>
      <c r="T6" s="2181" t="s">
        <v>4136</v>
      </c>
      <c r="U6" s="2182" t="s">
        <v>633</v>
      </c>
      <c r="V6" s="2182" t="s">
        <v>13311</v>
      </c>
      <c r="W6" s="2182" t="s">
        <v>13312</v>
      </c>
      <c r="X6" s="2182" t="s">
        <v>13313</v>
      </c>
      <c r="Y6" s="2183" t="s">
        <v>13314</v>
      </c>
      <c r="Z6" s="74"/>
      <c r="AA6" s="2184" t="s">
        <v>13315</v>
      </c>
      <c r="AB6" s="2179" t="s">
        <v>13316</v>
      </c>
      <c r="AC6" s="2179" t="s">
        <v>13317</v>
      </c>
      <c r="AD6" s="2179" t="s">
        <v>13318</v>
      </c>
      <c r="AE6" s="2180" t="s">
        <v>13319</v>
      </c>
      <c r="AF6" s="74"/>
      <c r="AG6" s="2919"/>
      <c r="AH6" s="74"/>
      <c r="AI6" s="2919"/>
      <c r="AJ6" s="1297"/>
      <c r="AK6" s="238"/>
      <c r="AM6" s="238"/>
      <c r="BP6" s="238"/>
      <c r="BR6" s="1298"/>
      <c r="BS6" s="1298"/>
      <c r="BT6" s="1298"/>
      <c r="BU6" s="1298"/>
      <c r="BV6" s="1298"/>
      <c r="BW6" s="1298"/>
      <c r="BX6" s="1298"/>
      <c r="BY6" s="1298"/>
      <c r="BZ6" s="1298"/>
      <c r="CA6" s="1298"/>
      <c r="CB6" s="1298"/>
      <c r="CC6" s="1298"/>
      <c r="CD6" s="1298"/>
      <c r="CE6" s="1298"/>
      <c r="CF6" s="1298"/>
      <c r="CG6" s="1298"/>
      <c r="CH6" s="1298"/>
      <c r="CI6" s="1298"/>
    </row>
    <row r="7" spans="2:88" ht="15" customHeight="1">
      <c r="B7" s="2184" t="s">
        <v>4204</v>
      </c>
      <c r="C7" s="2179" t="s">
        <v>6870</v>
      </c>
      <c r="D7" s="2180" t="s">
        <v>13320</v>
      </c>
      <c r="E7" s="74"/>
      <c r="F7" s="2184" t="s">
        <v>4216</v>
      </c>
      <c r="G7" s="2179" t="s">
        <v>4216</v>
      </c>
      <c r="H7" s="2179" t="s">
        <v>4216</v>
      </c>
      <c r="I7" s="2179" t="s">
        <v>4216</v>
      </c>
      <c r="J7" s="2179" t="s">
        <v>4216</v>
      </c>
      <c r="K7" s="2180" t="s">
        <v>4216</v>
      </c>
      <c r="L7" s="74"/>
      <c r="M7" s="2184" t="s">
        <v>4216</v>
      </c>
      <c r="N7" s="2179" t="s">
        <v>4216</v>
      </c>
      <c r="O7" s="2179" t="s">
        <v>4216</v>
      </c>
      <c r="P7" s="2179" t="s">
        <v>4216</v>
      </c>
      <c r="Q7" s="2179" t="s">
        <v>4216</v>
      </c>
      <c r="R7" s="2180" t="s">
        <v>4216</v>
      </c>
      <c r="S7" s="74"/>
      <c r="T7" s="2184" t="s">
        <v>12510</v>
      </c>
      <c r="U7" s="2179" t="s">
        <v>12510</v>
      </c>
      <c r="V7" s="2179" t="s">
        <v>12510</v>
      </c>
      <c r="W7" s="2179" t="s">
        <v>12510</v>
      </c>
      <c r="X7" s="2179" t="s">
        <v>12510</v>
      </c>
      <c r="Y7" s="2180" t="s">
        <v>12510</v>
      </c>
      <c r="Z7" s="74"/>
      <c r="AA7" s="2184" t="s">
        <v>12576</v>
      </c>
      <c r="AB7" s="2179" t="s">
        <v>13321</v>
      </c>
      <c r="AC7" s="2179" t="s">
        <v>6870</v>
      </c>
      <c r="AD7" s="2179" t="s">
        <v>12572</v>
      </c>
      <c r="AE7" s="2180" t="s">
        <v>13322</v>
      </c>
      <c r="AF7" s="74"/>
      <c r="AG7" s="2919"/>
      <c r="AH7" s="74"/>
      <c r="AI7" s="2919"/>
      <c r="AJ7" s="1297"/>
      <c r="AK7" s="238"/>
      <c r="AM7" s="238"/>
      <c r="BP7" s="238"/>
      <c r="BR7" s="1298"/>
      <c r="BS7" s="1298"/>
      <c r="BT7" s="1298"/>
      <c r="BU7" s="1298"/>
      <c r="BV7" s="1298"/>
      <c r="BW7" s="1298"/>
      <c r="BX7" s="1298"/>
      <c r="BY7" s="1298"/>
      <c r="BZ7" s="1298"/>
      <c r="CA7" s="1298"/>
      <c r="CB7" s="1298"/>
      <c r="CC7" s="1298"/>
      <c r="CD7" s="1298"/>
      <c r="CE7" s="1298"/>
      <c r="CF7" s="1298"/>
      <c r="CG7" s="1298"/>
      <c r="CH7" s="1298"/>
      <c r="CI7" s="1298"/>
    </row>
    <row r="8" spans="2:88" ht="15.6" thickBot="1">
      <c r="B8" s="2164" t="s">
        <v>4205</v>
      </c>
      <c r="C8" s="2165">
        <v>0</v>
      </c>
      <c r="D8" s="2166">
        <v>0</v>
      </c>
      <c r="E8" s="74"/>
      <c r="F8" s="2164">
        <v>3</v>
      </c>
      <c r="G8" s="2165">
        <v>3</v>
      </c>
      <c r="H8" s="2165">
        <v>3</v>
      </c>
      <c r="I8" s="2165">
        <v>3</v>
      </c>
      <c r="J8" s="2165">
        <v>3</v>
      </c>
      <c r="K8" s="2166">
        <v>3</v>
      </c>
      <c r="L8" s="74"/>
      <c r="M8" s="2164">
        <v>3</v>
      </c>
      <c r="N8" s="2165">
        <v>3</v>
      </c>
      <c r="O8" s="2165">
        <v>3</v>
      </c>
      <c r="P8" s="2165">
        <v>3</v>
      </c>
      <c r="Q8" s="2165">
        <v>3</v>
      </c>
      <c r="R8" s="2166">
        <v>3</v>
      </c>
      <c r="S8" s="74"/>
      <c r="T8" s="2164">
        <v>2</v>
      </c>
      <c r="U8" s="2165">
        <v>2</v>
      </c>
      <c r="V8" s="2165">
        <v>2</v>
      </c>
      <c r="W8" s="2165">
        <v>2</v>
      </c>
      <c r="X8" s="2165">
        <v>2</v>
      </c>
      <c r="Y8" s="2166">
        <v>2</v>
      </c>
      <c r="Z8" s="74"/>
      <c r="AA8" s="2164">
        <v>1</v>
      </c>
      <c r="AB8" s="2165">
        <v>1</v>
      </c>
      <c r="AC8" s="2165">
        <v>0</v>
      </c>
      <c r="AD8" s="2165">
        <v>0</v>
      </c>
      <c r="AE8" s="2166">
        <v>3</v>
      </c>
      <c r="AF8" s="74"/>
      <c r="AG8" s="2920"/>
      <c r="AH8" s="74"/>
      <c r="AI8" s="2920"/>
      <c r="AJ8" s="1297"/>
      <c r="AK8" s="238"/>
      <c r="AM8" s="238"/>
      <c r="BP8" s="238"/>
      <c r="BR8" s="1298"/>
      <c r="BS8" s="1298"/>
      <c r="BT8" s="1298"/>
      <c r="BU8" s="1298"/>
      <c r="BV8" s="1298"/>
      <c r="BW8" s="1298"/>
      <c r="BX8" s="1298"/>
      <c r="BY8" s="1298"/>
      <c r="BZ8" s="1298"/>
      <c r="CA8" s="1298"/>
      <c r="CB8" s="1298"/>
      <c r="CC8" s="1298"/>
      <c r="CD8" s="1298"/>
      <c r="CE8" s="1298"/>
      <c r="CF8" s="1298"/>
      <c r="CG8" s="1298"/>
      <c r="CH8" s="1298"/>
      <c r="CI8" s="129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2" t="s">
        <v>133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68" t="s">
        <v>18596</v>
      </c>
      <c r="C12" s="2170" t="s">
        <v>49</v>
      </c>
      <c r="D12" s="2101" t="s">
        <v>633</v>
      </c>
      <c r="E12" s="1709"/>
      <c r="F12" s="2099">
        <v>0</v>
      </c>
      <c r="G12" s="2100">
        <v>0</v>
      </c>
      <c r="H12" s="2100">
        <v>0</v>
      </c>
      <c r="I12" s="2100">
        <v>0</v>
      </c>
      <c r="J12" s="2100">
        <v>0</v>
      </c>
      <c r="K12" s="2101">
        <v>0</v>
      </c>
      <c r="L12" s="1709"/>
      <c r="M12" s="2099"/>
      <c r="N12" s="2100"/>
      <c r="O12" s="2100"/>
      <c r="P12" s="2100"/>
      <c r="Q12" s="2100"/>
      <c r="R12" s="2101"/>
      <c r="S12" s="1709"/>
      <c r="T12" s="2185">
        <v>6.0000000000000001E-3</v>
      </c>
      <c r="U12" s="2186">
        <v>4.2000000000000003E-2</v>
      </c>
      <c r="V12" s="2186">
        <v>4.4999999999999998E-2</v>
      </c>
      <c r="W12" s="2186">
        <v>6.8000000000000005E-2</v>
      </c>
      <c r="X12" s="2186">
        <v>7.5999999999999998E-2</v>
      </c>
      <c r="Y12" s="2187">
        <v>8.4000000000000005E-2</v>
      </c>
      <c r="Z12" s="1709"/>
      <c r="AA12" s="2194"/>
      <c r="AB12" s="2195"/>
      <c r="AC12" s="2200"/>
      <c r="AD12" s="2200"/>
      <c r="AE12" s="2101"/>
      <c r="AF12" s="74"/>
      <c r="AG12" s="95" t="s">
        <v>13324</v>
      </c>
      <c r="AH12" s="74"/>
      <c r="AI12" s="78"/>
      <c r="AJ12" s="1299"/>
      <c r="AK12" s="238"/>
      <c r="AL12" s="1229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1</v>
      </c>
      <c r="AX12" s="285">
        <f t="shared" ref="AX12:AX61" si="7" xml:space="preserve"> IF( OR(ISNUMBER(N12 ),$C12=""), 0, 1 )</f>
        <v>1</v>
      </c>
      <c r="AY12" s="285">
        <f t="shared" ref="AY12:AY61" si="8" xml:space="preserve"> IF( OR(ISNUMBER(O12 ),$C12=""), 0, 1 )</f>
        <v>1</v>
      </c>
      <c r="AZ12" s="285">
        <f t="shared" ref="AZ12:AZ61" si="9" xml:space="preserve"> IF( OR(ISNUMBER(P12 ),$C12=""), 0, 1 )</f>
        <v>1</v>
      </c>
      <c r="BA12" s="285">
        <f t="shared" ref="BA12:BA61" si="10" xml:space="preserve"> IF( OR(ISNUMBER(Q12 ),$C12=""), 0, 1 )</f>
        <v>1</v>
      </c>
      <c r="BB12" s="285">
        <f t="shared" ref="BB12:BB61" si="11" xml:space="preserve"> IF( OR(ISNUMBER(R12 ),$C12=""), 0, 1 )</f>
        <v>1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299"/>
      <c r="BS12" s="1299"/>
      <c r="BT12" s="1299"/>
      <c r="BU12" s="1299"/>
      <c r="BV12" s="1299"/>
      <c r="BW12" s="1299"/>
      <c r="BX12" s="1299"/>
      <c r="BY12" s="1299"/>
      <c r="BZ12" s="1299"/>
      <c r="CA12" s="1299"/>
      <c r="CB12" s="1299"/>
      <c r="CC12" s="1299"/>
      <c r="CD12" s="1299"/>
      <c r="CE12" s="1299"/>
      <c r="CF12" s="1299"/>
      <c r="CG12" s="1299"/>
      <c r="CH12" s="1299"/>
      <c r="CI12" s="1299"/>
    </row>
    <row r="13" spans="2:88" ht="15.6" customHeight="1">
      <c r="B13" s="2169" t="s">
        <v>18597</v>
      </c>
      <c r="C13" s="2171" t="s">
        <v>33</v>
      </c>
      <c r="D13" s="2104" t="s">
        <v>633</v>
      </c>
      <c r="E13" s="1709"/>
      <c r="F13" s="2102"/>
      <c r="G13" s="2103"/>
      <c r="H13" s="2103"/>
      <c r="I13" s="2103">
        <v>0.32</v>
      </c>
      <c r="J13" s="2103"/>
      <c r="K13" s="2104">
        <v>0.8</v>
      </c>
      <c r="L13" s="1709"/>
      <c r="M13" s="2102"/>
      <c r="N13" s="2103"/>
      <c r="O13" s="2103"/>
      <c r="P13" s="2103"/>
      <c r="Q13" s="2103"/>
      <c r="R13" s="2104"/>
      <c r="S13" s="1709"/>
      <c r="T13" s="2188"/>
      <c r="U13" s="2189">
        <v>1.3</v>
      </c>
      <c r="V13" s="2189">
        <v>1.3</v>
      </c>
      <c r="W13" s="2189">
        <v>1.3</v>
      </c>
      <c r="X13" s="2189">
        <v>1.3</v>
      </c>
      <c r="Y13" s="2190">
        <v>1.3</v>
      </c>
      <c r="Z13" s="1709"/>
      <c r="AA13" s="2196"/>
      <c r="AB13" s="2197"/>
      <c r="AC13" s="2201"/>
      <c r="AD13" s="2201"/>
      <c r="AE13" s="2104"/>
      <c r="AF13" s="74"/>
      <c r="AG13" s="98" t="s">
        <v>13325</v>
      </c>
      <c r="AH13" s="74"/>
      <c r="AI13" s="79"/>
      <c r="AJ13" s="1300"/>
      <c r="AK13" s="238"/>
      <c r="AL13" s="1229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1</v>
      </c>
      <c r="AQ13" s="285">
        <f t="shared" si="1"/>
        <v>1</v>
      </c>
      <c r="AR13" s="285">
        <f t="shared" si="2"/>
        <v>1</v>
      </c>
      <c r="AS13" s="285">
        <f t="shared" si="3"/>
        <v>0</v>
      </c>
      <c r="AT13" s="285">
        <f t="shared" si="4"/>
        <v>1</v>
      </c>
      <c r="AU13" s="285">
        <f t="shared" si="5"/>
        <v>0</v>
      </c>
      <c r="AW13" s="285">
        <f t="shared" si="6"/>
        <v>1</v>
      </c>
      <c r="AX13" s="285">
        <f t="shared" si="7"/>
        <v>1</v>
      </c>
      <c r="AY13" s="285">
        <f t="shared" si="8"/>
        <v>1</v>
      </c>
      <c r="AZ13" s="285">
        <f t="shared" si="9"/>
        <v>1</v>
      </c>
      <c r="BA13" s="285">
        <f t="shared" si="10"/>
        <v>1</v>
      </c>
      <c r="BB13" s="285">
        <f t="shared" si="11"/>
        <v>1</v>
      </c>
      <c r="BD13" s="285">
        <f t="shared" si="12"/>
        <v>1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0"/>
      <c r="BS13" s="1300"/>
      <c r="BT13" s="1300"/>
      <c r="BU13" s="1300"/>
      <c r="BV13" s="1300"/>
      <c r="BW13" s="1300"/>
      <c r="BX13" s="1300"/>
      <c r="BY13" s="1300"/>
      <c r="BZ13" s="1300"/>
      <c r="CA13" s="1300"/>
      <c r="CB13" s="1300"/>
      <c r="CC13" s="1300"/>
      <c r="CD13" s="1300"/>
      <c r="CE13" s="1300"/>
      <c r="CF13" s="1300"/>
      <c r="CG13" s="1300"/>
      <c r="CH13" s="1300"/>
      <c r="CI13" s="1300"/>
      <c r="CJ13" s="1300"/>
    </row>
    <row r="14" spans="2:88" ht="15.75" customHeight="1">
      <c r="B14" s="2169" t="s">
        <v>18598</v>
      </c>
      <c r="C14" s="2171" t="s">
        <v>33</v>
      </c>
      <c r="D14" s="2104" t="s">
        <v>633</v>
      </c>
      <c r="E14" s="1709"/>
      <c r="F14" s="2102"/>
      <c r="G14" s="2103">
        <v>0</v>
      </c>
      <c r="H14" s="2103"/>
      <c r="I14" s="2103"/>
      <c r="J14" s="2103"/>
      <c r="K14" s="2104"/>
      <c r="L14" s="1709"/>
      <c r="M14" s="2102"/>
      <c r="N14" s="2103"/>
      <c r="O14" s="2103"/>
      <c r="P14" s="2103"/>
      <c r="Q14" s="2103"/>
      <c r="R14" s="2104"/>
      <c r="S14" s="1709"/>
      <c r="T14" s="2188"/>
      <c r="U14" s="2189">
        <v>0.45</v>
      </c>
      <c r="V14" s="2189">
        <v>0.45</v>
      </c>
      <c r="W14" s="2189">
        <v>0.45</v>
      </c>
      <c r="X14" s="2189">
        <v>0.45</v>
      </c>
      <c r="Y14" s="2190">
        <v>0.45</v>
      </c>
      <c r="Z14" s="1709"/>
      <c r="AA14" s="2196"/>
      <c r="AB14" s="2197"/>
      <c r="AC14" s="2201"/>
      <c r="AD14" s="2201"/>
      <c r="AE14" s="2104"/>
      <c r="AF14" s="74"/>
      <c r="AG14" s="98" t="s">
        <v>13326</v>
      </c>
      <c r="AH14" s="74"/>
      <c r="AI14" s="79"/>
      <c r="AJ14" s="1300"/>
      <c r="AK14" s="238"/>
      <c r="AL14" s="1229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1</v>
      </c>
      <c r="AQ14" s="285">
        <f t="shared" si="1"/>
        <v>0</v>
      </c>
      <c r="AR14" s="285">
        <f t="shared" si="2"/>
        <v>1</v>
      </c>
      <c r="AS14" s="285">
        <f t="shared" si="3"/>
        <v>1</v>
      </c>
      <c r="AT14" s="285">
        <f t="shared" si="4"/>
        <v>1</v>
      </c>
      <c r="AU14" s="285">
        <f t="shared" si="5"/>
        <v>1</v>
      </c>
      <c r="AW14" s="285">
        <f t="shared" si="6"/>
        <v>1</v>
      </c>
      <c r="AX14" s="285">
        <f t="shared" si="7"/>
        <v>1</v>
      </c>
      <c r="AY14" s="285">
        <f t="shared" si="8"/>
        <v>1</v>
      </c>
      <c r="AZ14" s="285">
        <f t="shared" si="9"/>
        <v>1</v>
      </c>
      <c r="BA14" s="285">
        <f t="shared" si="10"/>
        <v>1</v>
      </c>
      <c r="BB14" s="285">
        <f t="shared" si="11"/>
        <v>1</v>
      </c>
      <c r="BD14" s="285">
        <f t="shared" si="12"/>
        <v>1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0"/>
      <c r="BS14" s="1300"/>
      <c r="BT14" s="1300"/>
      <c r="BU14" s="1300"/>
      <c r="BV14" s="1300"/>
      <c r="BW14" s="1300"/>
      <c r="BX14" s="1300"/>
      <c r="BY14" s="1300"/>
      <c r="BZ14" s="1300"/>
      <c r="CA14" s="1300"/>
      <c r="CB14" s="1300"/>
      <c r="CC14" s="1300"/>
      <c r="CD14" s="1300"/>
      <c r="CE14" s="1300"/>
      <c r="CF14" s="1300"/>
      <c r="CG14" s="1300"/>
      <c r="CH14" s="1300"/>
      <c r="CI14" s="1300"/>
    </row>
    <row r="15" spans="2:88" ht="15.75" customHeight="1">
      <c r="B15" s="2169" t="s">
        <v>18599</v>
      </c>
      <c r="C15" s="2171" t="s">
        <v>33</v>
      </c>
      <c r="D15" s="2654">
        <v>2024</v>
      </c>
      <c r="E15" s="1709"/>
      <c r="F15" s="2102"/>
      <c r="G15" s="2103">
        <v>2.1000000000000001E-2</v>
      </c>
      <c r="H15" s="2103">
        <v>7.0000000000000001E-3</v>
      </c>
      <c r="I15" s="2103">
        <v>0.05</v>
      </c>
      <c r="J15" s="2103">
        <v>2.0329999999999999</v>
      </c>
      <c r="K15" s="2104"/>
      <c r="L15" s="1709"/>
      <c r="M15" s="2102"/>
      <c r="N15" s="2103"/>
      <c r="O15" s="2103"/>
      <c r="P15" s="2103"/>
      <c r="Q15" s="2103"/>
      <c r="R15" s="2104"/>
      <c r="S15" s="1709"/>
      <c r="T15" s="2188"/>
      <c r="U15" s="2189"/>
      <c r="V15" s="2189"/>
      <c r="W15" s="2189"/>
      <c r="X15" s="2189">
        <v>1.6</v>
      </c>
      <c r="Y15" s="2190">
        <v>1.6</v>
      </c>
      <c r="Z15" s="1709"/>
      <c r="AA15" s="2196"/>
      <c r="AB15" s="2197"/>
      <c r="AC15" s="2201"/>
      <c r="AD15" s="2201"/>
      <c r="AE15" s="2104"/>
      <c r="AF15" s="74"/>
      <c r="AG15" s="98" t="s">
        <v>13327</v>
      </c>
      <c r="AH15" s="74"/>
      <c r="AI15" s="79"/>
      <c r="AJ15" s="1300"/>
      <c r="AK15" s="238"/>
      <c r="AL15" s="1229" t="str">
        <f t="shared" si="22"/>
        <v>Please complete all cells in row</v>
      </c>
      <c r="AM15" s="238"/>
      <c r="AN15" s="285">
        <f t="shared" si="23"/>
        <v>0</v>
      </c>
      <c r="AP15" s="285">
        <f t="shared" si="0"/>
        <v>1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1</v>
      </c>
      <c r="AW15" s="285">
        <f t="shared" si="6"/>
        <v>1</v>
      </c>
      <c r="AX15" s="285">
        <f t="shared" si="7"/>
        <v>1</v>
      </c>
      <c r="AY15" s="285">
        <f t="shared" si="8"/>
        <v>1</v>
      </c>
      <c r="AZ15" s="285">
        <f t="shared" si="9"/>
        <v>1</v>
      </c>
      <c r="BA15" s="285">
        <f t="shared" si="10"/>
        <v>1</v>
      </c>
      <c r="BB15" s="285">
        <f t="shared" si="11"/>
        <v>1</v>
      </c>
      <c r="BD15" s="285">
        <f t="shared" si="12"/>
        <v>1</v>
      </c>
      <c r="BE15" s="285">
        <f t="shared" si="13"/>
        <v>1</v>
      </c>
      <c r="BF15" s="285">
        <f t="shared" si="14"/>
        <v>1</v>
      </c>
      <c r="BG15" s="285">
        <f t="shared" si="15"/>
        <v>1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0"/>
      <c r="BS15" s="1300"/>
      <c r="BT15" s="1300"/>
      <c r="BU15" s="1300"/>
      <c r="BV15" s="1300"/>
      <c r="BW15" s="1300"/>
      <c r="BX15" s="1300"/>
      <c r="BY15" s="1300"/>
      <c r="BZ15" s="1300"/>
      <c r="CA15" s="1300"/>
      <c r="CB15" s="1300"/>
      <c r="CC15" s="1300"/>
      <c r="CD15" s="1300"/>
      <c r="CE15" s="1300"/>
      <c r="CF15" s="1300"/>
      <c r="CG15" s="1300"/>
      <c r="CH15" s="1300"/>
      <c r="CI15" s="1300"/>
    </row>
    <row r="16" spans="2:88" ht="15.75" customHeight="1">
      <c r="B16" s="2169" t="s">
        <v>18600</v>
      </c>
      <c r="C16" s="2171" t="s">
        <v>33</v>
      </c>
      <c r="D16" s="2654">
        <v>2024</v>
      </c>
      <c r="E16" s="1709"/>
      <c r="F16" s="2102"/>
      <c r="G16" s="2103"/>
      <c r="H16" s="2103">
        <v>1.9E-2</v>
      </c>
      <c r="I16" s="2103">
        <v>0.5</v>
      </c>
      <c r="J16" s="2103">
        <v>1.663</v>
      </c>
      <c r="K16" s="2104"/>
      <c r="L16" s="1709"/>
      <c r="M16" s="2102"/>
      <c r="N16" s="2103"/>
      <c r="O16" s="2103"/>
      <c r="P16" s="2103"/>
      <c r="Q16" s="2103"/>
      <c r="R16" s="2104"/>
      <c r="S16" s="1709"/>
      <c r="T16" s="2188"/>
      <c r="U16" s="2189"/>
      <c r="V16" s="2189"/>
      <c r="W16" s="2189"/>
      <c r="X16" s="2189">
        <v>1.6</v>
      </c>
      <c r="Y16" s="2190">
        <v>1.6</v>
      </c>
      <c r="Z16" s="1709"/>
      <c r="AA16" s="2196"/>
      <c r="AB16" s="2197"/>
      <c r="AC16" s="2201"/>
      <c r="AD16" s="2201"/>
      <c r="AE16" s="2104"/>
      <c r="AF16" s="74"/>
      <c r="AG16" s="98" t="s">
        <v>13328</v>
      </c>
      <c r="AH16" s="74"/>
      <c r="AI16" s="79"/>
      <c r="AJ16" s="1300"/>
      <c r="AK16" s="238"/>
      <c r="AL16" s="1229" t="str">
        <f t="shared" si="22"/>
        <v>Please complete all cells in row</v>
      </c>
      <c r="AM16" s="238"/>
      <c r="AN16" s="285">
        <f t="shared" si="23"/>
        <v>0</v>
      </c>
      <c r="AP16" s="285">
        <f t="shared" si="0"/>
        <v>1</v>
      </c>
      <c r="AQ16" s="285">
        <f t="shared" si="1"/>
        <v>1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1</v>
      </c>
      <c r="AW16" s="285">
        <f t="shared" si="6"/>
        <v>1</v>
      </c>
      <c r="AX16" s="285">
        <f t="shared" si="7"/>
        <v>1</v>
      </c>
      <c r="AY16" s="285">
        <f t="shared" si="8"/>
        <v>1</v>
      </c>
      <c r="AZ16" s="285">
        <f t="shared" si="9"/>
        <v>1</v>
      </c>
      <c r="BA16" s="285">
        <f t="shared" si="10"/>
        <v>1</v>
      </c>
      <c r="BB16" s="285">
        <f t="shared" si="11"/>
        <v>1</v>
      </c>
      <c r="BD16" s="285">
        <f t="shared" si="12"/>
        <v>1</v>
      </c>
      <c r="BE16" s="285">
        <f t="shared" si="13"/>
        <v>1</v>
      </c>
      <c r="BF16" s="285">
        <f t="shared" si="14"/>
        <v>1</v>
      </c>
      <c r="BG16" s="285">
        <f t="shared" si="15"/>
        <v>1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0"/>
      <c r="BS16" s="1300"/>
      <c r="BT16" s="1300"/>
      <c r="BU16" s="1300"/>
      <c r="BV16" s="1300"/>
      <c r="BW16" s="1300"/>
      <c r="BX16" s="1300"/>
      <c r="BY16" s="1300"/>
      <c r="BZ16" s="1300"/>
      <c r="CA16" s="1300"/>
      <c r="CB16" s="1300"/>
      <c r="CC16" s="1300"/>
      <c r="CD16" s="1300"/>
      <c r="CE16" s="1300"/>
      <c r="CF16" s="1300"/>
      <c r="CG16" s="1300"/>
      <c r="CH16" s="1300"/>
      <c r="CI16" s="1300"/>
    </row>
    <row r="17" spans="2:87" ht="15.75" customHeight="1">
      <c r="B17" s="2169" t="s">
        <v>18601</v>
      </c>
      <c r="C17" s="2171" t="s">
        <v>33</v>
      </c>
      <c r="D17" s="2654">
        <v>2025</v>
      </c>
      <c r="E17" s="1709"/>
      <c r="F17" s="2102"/>
      <c r="G17" s="2103"/>
      <c r="H17" s="2103"/>
      <c r="I17" s="2103"/>
      <c r="J17" s="2103"/>
      <c r="K17" s="2104">
        <v>2.2029999999999998</v>
      </c>
      <c r="L17" s="1709"/>
      <c r="M17" s="2102"/>
      <c r="N17" s="2103"/>
      <c r="O17" s="2103"/>
      <c r="P17" s="2103"/>
      <c r="Q17" s="2103"/>
      <c r="R17" s="2104"/>
      <c r="S17" s="1709"/>
      <c r="T17" s="2188"/>
      <c r="U17" s="2189"/>
      <c r="V17" s="2189"/>
      <c r="W17" s="2189"/>
      <c r="X17" s="2189"/>
      <c r="Y17" s="2190">
        <v>0.8</v>
      </c>
      <c r="Z17" s="1709"/>
      <c r="AA17" s="2196"/>
      <c r="AB17" s="2197"/>
      <c r="AC17" s="2201"/>
      <c r="AD17" s="2201"/>
      <c r="AE17" s="2104"/>
      <c r="AF17" s="74"/>
      <c r="AG17" s="98" t="s">
        <v>13329</v>
      </c>
      <c r="AH17" s="74"/>
      <c r="AI17" s="79"/>
      <c r="AJ17" s="1300"/>
      <c r="AK17" s="238"/>
      <c r="AL17" s="1229" t="str">
        <f t="shared" si="22"/>
        <v>Please complete all cells in row</v>
      </c>
      <c r="AM17" s="238"/>
      <c r="AN17" s="285">
        <f t="shared" si="23"/>
        <v>0</v>
      </c>
      <c r="AP17" s="285">
        <f t="shared" si="0"/>
        <v>1</v>
      </c>
      <c r="AQ17" s="285">
        <f t="shared" si="1"/>
        <v>1</v>
      </c>
      <c r="AR17" s="285">
        <f t="shared" si="2"/>
        <v>1</v>
      </c>
      <c r="AS17" s="285">
        <f t="shared" si="3"/>
        <v>1</v>
      </c>
      <c r="AT17" s="285">
        <f t="shared" si="4"/>
        <v>1</v>
      </c>
      <c r="AU17" s="285">
        <f t="shared" si="5"/>
        <v>0</v>
      </c>
      <c r="AW17" s="285">
        <f t="shared" si="6"/>
        <v>1</v>
      </c>
      <c r="AX17" s="285">
        <f t="shared" si="7"/>
        <v>1</v>
      </c>
      <c r="AY17" s="285">
        <f t="shared" si="8"/>
        <v>1</v>
      </c>
      <c r="AZ17" s="285">
        <f t="shared" si="9"/>
        <v>1</v>
      </c>
      <c r="BA17" s="285">
        <f t="shared" si="10"/>
        <v>1</v>
      </c>
      <c r="BB17" s="285">
        <f t="shared" si="11"/>
        <v>1</v>
      </c>
      <c r="BD17" s="285">
        <f t="shared" si="12"/>
        <v>1</v>
      </c>
      <c r="BE17" s="285">
        <f t="shared" si="13"/>
        <v>1</v>
      </c>
      <c r="BF17" s="285">
        <f t="shared" si="14"/>
        <v>1</v>
      </c>
      <c r="BG17" s="285">
        <f t="shared" si="15"/>
        <v>1</v>
      </c>
      <c r="BH17" s="285">
        <f t="shared" si="16"/>
        <v>1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0"/>
      <c r="BS17" s="1300"/>
      <c r="BT17" s="1300"/>
      <c r="BU17" s="1300"/>
      <c r="BV17" s="1300"/>
      <c r="BW17" s="1300"/>
      <c r="BX17" s="1300"/>
      <c r="BY17" s="1300"/>
      <c r="BZ17" s="1300"/>
      <c r="CA17" s="1300"/>
      <c r="CB17" s="1300"/>
      <c r="CC17" s="1300"/>
      <c r="CD17" s="1300"/>
      <c r="CE17" s="1300"/>
      <c r="CF17" s="1300"/>
      <c r="CG17" s="1300"/>
      <c r="CH17" s="1300"/>
      <c r="CI17" s="1300"/>
    </row>
    <row r="18" spans="2:87" ht="15.75" customHeight="1">
      <c r="B18" s="2169" t="s">
        <v>18602</v>
      </c>
      <c r="C18" s="2171" t="s">
        <v>33</v>
      </c>
      <c r="D18" s="2654">
        <v>2025</v>
      </c>
      <c r="E18" s="1709"/>
      <c r="F18" s="2102"/>
      <c r="G18" s="2103"/>
      <c r="H18" s="2103">
        <v>2E-3</v>
      </c>
      <c r="I18" s="2103">
        <v>0.84</v>
      </c>
      <c r="J18" s="2103">
        <v>2.15</v>
      </c>
      <c r="K18" s="2104">
        <v>1.5</v>
      </c>
      <c r="L18" s="1709"/>
      <c r="M18" s="2102"/>
      <c r="N18" s="2103"/>
      <c r="O18" s="2103"/>
      <c r="P18" s="2103"/>
      <c r="Q18" s="2103"/>
      <c r="R18" s="2104"/>
      <c r="S18" s="1709"/>
      <c r="T18" s="2188"/>
      <c r="U18" s="2189"/>
      <c r="V18" s="2189"/>
      <c r="W18" s="2189"/>
      <c r="X18" s="2189"/>
      <c r="Y18" s="2190">
        <v>6.35</v>
      </c>
      <c r="Z18" s="1709"/>
      <c r="AA18" s="2196"/>
      <c r="AB18" s="2197"/>
      <c r="AC18" s="2201"/>
      <c r="AD18" s="2201"/>
      <c r="AE18" s="2104"/>
      <c r="AF18" s="74"/>
      <c r="AG18" s="98" t="s">
        <v>13330</v>
      </c>
      <c r="AH18" s="74"/>
      <c r="AI18" s="79"/>
      <c r="AJ18" s="1300"/>
      <c r="AK18" s="238"/>
      <c r="AL18" s="1229" t="str">
        <f t="shared" si="22"/>
        <v>Please complete all cells in row</v>
      </c>
      <c r="AM18" s="238"/>
      <c r="AN18" s="285">
        <f t="shared" si="23"/>
        <v>0</v>
      </c>
      <c r="AP18" s="285">
        <f t="shared" si="0"/>
        <v>1</v>
      </c>
      <c r="AQ18" s="285">
        <f t="shared" si="1"/>
        <v>1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1</v>
      </c>
      <c r="AX18" s="285">
        <f t="shared" si="7"/>
        <v>1</v>
      </c>
      <c r="AY18" s="285">
        <f t="shared" si="8"/>
        <v>1</v>
      </c>
      <c r="AZ18" s="285">
        <f t="shared" si="9"/>
        <v>1</v>
      </c>
      <c r="BA18" s="285">
        <f t="shared" si="10"/>
        <v>1</v>
      </c>
      <c r="BB18" s="285">
        <f t="shared" si="11"/>
        <v>1</v>
      </c>
      <c r="BD18" s="285">
        <f t="shared" si="12"/>
        <v>1</v>
      </c>
      <c r="BE18" s="285">
        <f t="shared" si="13"/>
        <v>1</v>
      </c>
      <c r="BF18" s="285">
        <f t="shared" si="14"/>
        <v>1</v>
      </c>
      <c r="BG18" s="285">
        <f t="shared" si="15"/>
        <v>1</v>
      </c>
      <c r="BH18" s="285">
        <f t="shared" si="16"/>
        <v>1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0"/>
      <c r="BS18" s="1300"/>
      <c r="BT18" s="1300"/>
      <c r="BU18" s="1300"/>
      <c r="BV18" s="1300"/>
      <c r="BW18" s="1300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</row>
    <row r="19" spans="2:87" ht="15.75" customHeight="1">
      <c r="B19" s="2169" t="s">
        <v>18603</v>
      </c>
      <c r="C19" s="2171" t="s">
        <v>49</v>
      </c>
      <c r="D19" s="2104" t="s">
        <v>633</v>
      </c>
      <c r="E19" s="1709"/>
      <c r="F19" s="2102">
        <v>0.11700000000000001</v>
      </c>
      <c r="G19" s="2103">
        <v>6.6000000000000003E-2</v>
      </c>
      <c r="H19" s="2103">
        <v>0.13400000000000001</v>
      </c>
      <c r="I19" s="2103"/>
      <c r="J19" s="2103"/>
      <c r="K19" s="2104"/>
      <c r="L19" s="1709"/>
      <c r="M19" s="2102"/>
      <c r="N19" s="2103"/>
      <c r="O19" s="2103"/>
      <c r="P19" s="2103"/>
      <c r="Q19" s="2103"/>
      <c r="R19" s="2104"/>
      <c r="S19" s="1709"/>
      <c r="T19" s="2188">
        <v>0.16</v>
      </c>
      <c r="U19" s="2189">
        <v>0.09</v>
      </c>
      <c r="V19" s="2189">
        <v>0.49</v>
      </c>
      <c r="W19" s="2189"/>
      <c r="X19" s="2189"/>
      <c r="Y19" s="2190"/>
      <c r="Z19" s="1709"/>
      <c r="AA19" s="2196"/>
      <c r="AB19" s="2197"/>
      <c r="AC19" s="2201"/>
      <c r="AD19" s="2201"/>
      <c r="AE19" s="2104"/>
      <c r="AF19" s="74"/>
      <c r="AG19" s="98" t="s">
        <v>13331</v>
      </c>
      <c r="AH19" s="74"/>
      <c r="AI19" s="79"/>
      <c r="AJ19" s="1300"/>
      <c r="AK19" s="238"/>
      <c r="AL19" s="1229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1</v>
      </c>
      <c r="AT19" s="285">
        <f t="shared" si="4"/>
        <v>1</v>
      </c>
      <c r="AU19" s="285">
        <f t="shared" si="5"/>
        <v>1</v>
      </c>
      <c r="AW19" s="285">
        <f t="shared" si="6"/>
        <v>1</v>
      </c>
      <c r="AX19" s="285">
        <f t="shared" si="7"/>
        <v>1</v>
      </c>
      <c r="AY19" s="285">
        <f t="shared" si="8"/>
        <v>1</v>
      </c>
      <c r="AZ19" s="285">
        <f t="shared" si="9"/>
        <v>1</v>
      </c>
      <c r="BA19" s="285">
        <f t="shared" si="10"/>
        <v>1</v>
      </c>
      <c r="BB19" s="285">
        <f t="shared" si="11"/>
        <v>1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1</v>
      </c>
      <c r="BH19" s="285">
        <f t="shared" si="16"/>
        <v>1</v>
      </c>
      <c r="BI19" s="285">
        <f t="shared" si="17"/>
        <v>1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0"/>
      <c r="BS19" s="1300"/>
      <c r="BT19" s="1300"/>
      <c r="BU19" s="1300"/>
      <c r="BV19" s="1300"/>
      <c r="BW19" s="1300"/>
      <c r="BX19" s="1300"/>
      <c r="BY19" s="1300"/>
      <c r="BZ19" s="1300"/>
      <c r="CA19" s="1300"/>
      <c r="CB19" s="1300"/>
      <c r="CC19" s="1300"/>
      <c r="CD19" s="1300"/>
      <c r="CE19" s="1300"/>
      <c r="CF19" s="1300"/>
      <c r="CG19" s="1300"/>
      <c r="CH19" s="1300"/>
      <c r="CI19" s="1300"/>
    </row>
    <row r="20" spans="2:87" ht="15.75" customHeight="1">
      <c r="B20" s="2169" t="s">
        <v>18604</v>
      </c>
      <c r="C20" s="2171" t="s">
        <v>49</v>
      </c>
      <c r="D20" s="2104" t="s">
        <v>633</v>
      </c>
      <c r="E20" s="1709"/>
      <c r="F20" s="2102">
        <v>6.6000000000000003E-2</v>
      </c>
      <c r="G20" s="2103">
        <v>2.3E-2</v>
      </c>
      <c r="H20" s="2103">
        <v>6.9000000000000006E-2</v>
      </c>
      <c r="I20" s="2103"/>
      <c r="J20" s="2103"/>
      <c r="K20" s="2104"/>
      <c r="L20" s="1709"/>
      <c r="M20" s="2102"/>
      <c r="N20" s="2103"/>
      <c r="O20" s="2103"/>
      <c r="P20" s="2103"/>
      <c r="Q20" s="2103"/>
      <c r="R20" s="2104"/>
      <c r="S20" s="1709"/>
      <c r="T20" s="2188">
        <v>0.05</v>
      </c>
      <c r="U20" s="2189">
        <v>3.1E-2</v>
      </c>
      <c r="V20" s="2189">
        <v>0.1</v>
      </c>
      <c r="W20" s="2189"/>
      <c r="X20" s="2189"/>
      <c r="Y20" s="2190"/>
      <c r="Z20" s="1709"/>
      <c r="AA20" s="2196"/>
      <c r="AB20" s="2197"/>
      <c r="AC20" s="2201"/>
      <c r="AD20" s="2201"/>
      <c r="AE20" s="2104"/>
      <c r="AF20" s="74"/>
      <c r="AG20" s="98" t="s">
        <v>13332</v>
      </c>
      <c r="AH20" s="74"/>
      <c r="AI20" s="79"/>
      <c r="AJ20" s="1300"/>
      <c r="AK20" s="238"/>
      <c r="AL20" s="1229" t="str">
        <f t="shared" si="22"/>
        <v>Please complete all cells in row</v>
      </c>
      <c r="AM20" s="238"/>
      <c r="AN20" s="285">
        <f t="shared" si="23"/>
        <v>1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1</v>
      </c>
      <c r="AT20" s="285">
        <f t="shared" si="4"/>
        <v>1</v>
      </c>
      <c r="AU20" s="285">
        <f t="shared" si="5"/>
        <v>1</v>
      </c>
      <c r="AW20" s="285">
        <f t="shared" si="6"/>
        <v>1</v>
      </c>
      <c r="AX20" s="285">
        <f t="shared" si="7"/>
        <v>1</v>
      </c>
      <c r="AY20" s="285">
        <f t="shared" si="8"/>
        <v>1</v>
      </c>
      <c r="AZ20" s="285">
        <f t="shared" si="9"/>
        <v>1</v>
      </c>
      <c r="BA20" s="285">
        <f t="shared" si="10"/>
        <v>1</v>
      </c>
      <c r="BB20" s="285">
        <f t="shared" si="11"/>
        <v>1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1</v>
      </c>
      <c r="BH20" s="285">
        <f t="shared" si="16"/>
        <v>1</v>
      </c>
      <c r="BI20" s="285">
        <f t="shared" si="17"/>
        <v>1</v>
      </c>
      <c r="BK20" s="285">
        <f t="shared" si="18"/>
        <v>1</v>
      </c>
      <c r="BL20" s="285">
        <f t="shared" si="19"/>
        <v>1</v>
      </c>
      <c r="BN20" s="285">
        <f t="shared" si="20"/>
        <v>1</v>
      </c>
      <c r="BO20" s="285">
        <f t="shared" si="21"/>
        <v>1</v>
      </c>
      <c r="BP20" s="238"/>
      <c r="BR20" s="1300"/>
      <c r="BS20" s="1300"/>
      <c r="BT20" s="1300"/>
      <c r="BU20" s="1300"/>
      <c r="BV20" s="1300"/>
      <c r="BW20" s="1300"/>
      <c r="BX20" s="1300"/>
      <c r="BY20" s="1300"/>
      <c r="BZ20" s="1300"/>
      <c r="CA20" s="1300"/>
      <c r="CB20" s="1300"/>
      <c r="CC20" s="1300"/>
      <c r="CD20" s="1300"/>
      <c r="CE20" s="1300"/>
      <c r="CF20" s="1300"/>
      <c r="CG20" s="1300"/>
      <c r="CH20" s="1300"/>
      <c r="CI20" s="1300"/>
    </row>
    <row r="21" spans="2:87" ht="15.75" customHeight="1">
      <c r="B21" s="2169" t="s">
        <v>13333</v>
      </c>
      <c r="C21" s="2171"/>
      <c r="D21" s="2104"/>
      <c r="E21" s="1709"/>
      <c r="F21" s="2102"/>
      <c r="G21" s="2103"/>
      <c r="H21" s="2103"/>
      <c r="I21" s="2103"/>
      <c r="J21" s="2103"/>
      <c r="K21" s="2104"/>
      <c r="L21" s="1709"/>
      <c r="M21" s="2102"/>
      <c r="N21" s="2103"/>
      <c r="O21" s="2103"/>
      <c r="P21" s="2103"/>
      <c r="Q21" s="2103"/>
      <c r="R21" s="2104"/>
      <c r="S21" s="1709"/>
      <c r="T21" s="2188"/>
      <c r="U21" s="2189"/>
      <c r="V21" s="2189"/>
      <c r="W21" s="2189"/>
      <c r="X21" s="2189"/>
      <c r="Y21" s="2190"/>
      <c r="Z21" s="1709"/>
      <c r="AA21" s="2196"/>
      <c r="AB21" s="2197"/>
      <c r="AC21" s="2201"/>
      <c r="AD21" s="2201"/>
      <c r="AE21" s="2104"/>
      <c r="AF21" s="74"/>
      <c r="AG21" s="98" t="s">
        <v>13334</v>
      </c>
      <c r="AH21" s="74"/>
      <c r="AI21" s="79"/>
      <c r="AJ21" s="1300"/>
      <c r="AK21" s="238"/>
      <c r="AL21" s="1229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0"/>
      <c r="BS21" s="1300"/>
      <c r="BT21" s="1300"/>
      <c r="BU21" s="1300"/>
      <c r="BV21" s="1300"/>
      <c r="BW21" s="1300"/>
      <c r="BX21" s="1300"/>
      <c r="BY21" s="1300"/>
      <c r="BZ21" s="1300"/>
      <c r="CA21" s="1300"/>
      <c r="CB21" s="1300"/>
      <c r="CC21" s="1300"/>
      <c r="CD21" s="1300"/>
      <c r="CE21" s="1300"/>
      <c r="CF21" s="1300"/>
      <c r="CG21" s="1300"/>
      <c r="CH21" s="1300"/>
      <c r="CI21" s="1300"/>
    </row>
    <row r="22" spans="2:87" ht="15.75" customHeight="1">
      <c r="B22" s="2169" t="s">
        <v>13335</v>
      </c>
      <c r="C22" s="2171"/>
      <c r="D22" s="2104"/>
      <c r="E22" s="1709"/>
      <c r="F22" s="2102"/>
      <c r="G22" s="2103"/>
      <c r="H22" s="2103"/>
      <c r="I22" s="2103"/>
      <c r="J22" s="2103"/>
      <c r="K22" s="2104"/>
      <c r="L22" s="1709"/>
      <c r="M22" s="2102"/>
      <c r="N22" s="2103"/>
      <c r="O22" s="2103"/>
      <c r="P22" s="2103"/>
      <c r="Q22" s="2103"/>
      <c r="R22" s="2104"/>
      <c r="S22" s="1709"/>
      <c r="T22" s="2188"/>
      <c r="U22" s="2189"/>
      <c r="V22" s="2189"/>
      <c r="W22" s="2189"/>
      <c r="X22" s="2189"/>
      <c r="Y22" s="2190"/>
      <c r="Z22" s="1709"/>
      <c r="AA22" s="2196"/>
      <c r="AB22" s="2197"/>
      <c r="AC22" s="2201"/>
      <c r="AD22" s="2201"/>
      <c r="AE22" s="2104"/>
      <c r="AF22" s="74"/>
      <c r="AG22" s="98" t="s">
        <v>13336</v>
      </c>
      <c r="AH22" s="74"/>
      <c r="AI22" s="79"/>
      <c r="AJ22" s="1300"/>
      <c r="AK22" s="238"/>
      <c r="AL22" s="1229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0"/>
      <c r="BS22" s="1300"/>
      <c r="BT22" s="1300"/>
      <c r="BU22" s="1300"/>
      <c r="BV22" s="1300"/>
      <c r="BW22" s="1300"/>
      <c r="BX22" s="1300"/>
      <c r="BY22" s="1300"/>
      <c r="BZ22" s="1300"/>
      <c r="CA22" s="1300"/>
      <c r="CB22" s="1300"/>
      <c r="CC22" s="1300"/>
      <c r="CD22" s="1300"/>
      <c r="CE22" s="1300"/>
      <c r="CF22" s="1300"/>
      <c r="CG22" s="1300"/>
      <c r="CH22" s="1300"/>
      <c r="CI22" s="1300"/>
    </row>
    <row r="23" spans="2:87" ht="15.75" customHeight="1">
      <c r="B23" s="2169" t="s">
        <v>13337</v>
      </c>
      <c r="C23" s="2171"/>
      <c r="D23" s="2104"/>
      <c r="E23" s="1709"/>
      <c r="F23" s="2102"/>
      <c r="G23" s="2103"/>
      <c r="H23" s="2103"/>
      <c r="I23" s="2103"/>
      <c r="J23" s="2103"/>
      <c r="K23" s="2104"/>
      <c r="L23" s="1709"/>
      <c r="M23" s="2102"/>
      <c r="N23" s="2103"/>
      <c r="O23" s="2103"/>
      <c r="P23" s="2103"/>
      <c r="Q23" s="2103"/>
      <c r="R23" s="2104"/>
      <c r="S23" s="1709"/>
      <c r="T23" s="2188"/>
      <c r="U23" s="2189"/>
      <c r="V23" s="2189"/>
      <c r="W23" s="2189"/>
      <c r="X23" s="2189"/>
      <c r="Y23" s="2190"/>
      <c r="Z23" s="1709"/>
      <c r="AA23" s="2196"/>
      <c r="AB23" s="2197"/>
      <c r="AC23" s="2201"/>
      <c r="AD23" s="2201"/>
      <c r="AE23" s="2104"/>
      <c r="AF23" s="74"/>
      <c r="AG23" s="98" t="s">
        <v>13338</v>
      </c>
      <c r="AH23" s="74"/>
      <c r="AI23" s="79"/>
      <c r="AJ23" s="1300"/>
      <c r="AK23" s="238"/>
      <c r="AL23" s="1229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0"/>
      <c r="BS23" s="1300"/>
      <c r="BT23" s="1300"/>
      <c r="BU23" s="1300"/>
      <c r="BV23" s="1300"/>
      <c r="BW23" s="1300"/>
      <c r="BX23" s="1300"/>
      <c r="BY23" s="1300"/>
      <c r="BZ23" s="1300"/>
      <c r="CA23" s="1300"/>
      <c r="CB23" s="1300"/>
      <c r="CC23" s="1300"/>
      <c r="CD23" s="1300"/>
      <c r="CE23" s="1300"/>
      <c r="CF23" s="1300"/>
      <c r="CG23" s="1300"/>
      <c r="CH23" s="1300"/>
      <c r="CI23" s="1300"/>
    </row>
    <row r="24" spans="2:87" ht="15.75" customHeight="1">
      <c r="B24" s="2169" t="s">
        <v>13339</v>
      </c>
      <c r="C24" s="2171"/>
      <c r="D24" s="2104"/>
      <c r="E24" s="1709"/>
      <c r="F24" s="2102"/>
      <c r="G24" s="2103"/>
      <c r="H24" s="2103"/>
      <c r="I24" s="2103"/>
      <c r="J24" s="2103"/>
      <c r="K24" s="2104"/>
      <c r="L24" s="1709"/>
      <c r="M24" s="2102"/>
      <c r="N24" s="2103"/>
      <c r="O24" s="2103"/>
      <c r="P24" s="2103"/>
      <c r="Q24" s="2103"/>
      <c r="R24" s="2104"/>
      <c r="S24" s="1709"/>
      <c r="T24" s="2188"/>
      <c r="U24" s="2189"/>
      <c r="V24" s="2189"/>
      <c r="W24" s="2189"/>
      <c r="X24" s="2189"/>
      <c r="Y24" s="2190"/>
      <c r="Z24" s="1709"/>
      <c r="AA24" s="2196"/>
      <c r="AB24" s="2197"/>
      <c r="AC24" s="2201"/>
      <c r="AD24" s="2201"/>
      <c r="AE24" s="2104"/>
      <c r="AF24" s="74"/>
      <c r="AG24" s="98" t="s">
        <v>13340</v>
      </c>
      <c r="AH24" s="74"/>
      <c r="AI24" s="79"/>
      <c r="AJ24" s="1300"/>
      <c r="AK24" s="238"/>
      <c r="AL24" s="1229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0"/>
      <c r="BS24" s="1300"/>
      <c r="BT24" s="1300"/>
      <c r="BU24" s="1300"/>
      <c r="BV24" s="1300"/>
      <c r="BW24" s="1300"/>
      <c r="BX24" s="1300"/>
      <c r="BY24" s="1300"/>
      <c r="BZ24" s="1300"/>
      <c r="CA24" s="1300"/>
      <c r="CB24" s="1300"/>
      <c r="CC24" s="1300"/>
      <c r="CD24" s="1300"/>
      <c r="CE24" s="1300"/>
      <c r="CF24" s="1300"/>
      <c r="CG24" s="1300"/>
      <c r="CH24" s="1300"/>
      <c r="CI24" s="1300"/>
    </row>
    <row r="25" spans="2:87" ht="15.75" customHeight="1">
      <c r="B25" s="2169" t="s">
        <v>13341</v>
      </c>
      <c r="C25" s="2171"/>
      <c r="D25" s="2104"/>
      <c r="E25" s="1709"/>
      <c r="F25" s="2102"/>
      <c r="G25" s="2103"/>
      <c r="H25" s="2103"/>
      <c r="I25" s="2103"/>
      <c r="J25" s="2103"/>
      <c r="K25" s="2104"/>
      <c r="L25" s="1709"/>
      <c r="M25" s="2102"/>
      <c r="N25" s="2103"/>
      <c r="O25" s="2103"/>
      <c r="P25" s="2103"/>
      <c r="Q25" s="2103"/>
      <c r="R25" s="2104"/>
      <c r="S25" s="1709"/>
      <c r="T25" s="2188"/>
      <c r="U25" s="2189"/>
      <c r="V25" s="2189"/>
      <c r="W25" s="2189"/>
      <c r="X25" s="2189"/>
      <c r="Y25" s="2190"/>
      <c r="Z25" s="1709"/>
      <c r="AA25" s="2196"/>
      <c r="AB25" s="2197"/>
      <c r="AC25" s="2201"/>
      <c r="AD25" s="2201"/>
      <c r="AE25" s="2104"/>
      <c r="AF25" s="74"/>
      <c r="AG25" s="98" t="s">
        <v>13342</v>
      </c>
      <c r="AH25" s="74"/>
      <c r="AI25" s="79"/>
      <c r="AJ25" s="1300"/>
      <c r="AK25" s="238"/>
      <c r="AL25" s="1229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0"/>
      <c r="BS25" s="1300"/>
      <c r="BT25" s="1300"/>
      <c r="BU25" s="1300"/>
      <c r="BV25" s="1300"/>
      <c r="BW25" s="1300"/>
      <c r="BX25" s="1300"/>
      <c r="BY25" s="1300"/>
      <c r="BZ25" s="1300"/>
      <c r="CA25" s="1300"/>
      <c r="CB25" s="1300"/>
      <c r="CC25" s="1300"/>
      <c r="CD25" s="1300"/>
      <c r="CE25" s="1300"/>
      <c r="CF25" s="1300"/>
      <c r="CG25" s="1300"/>
      <c r="CH25" s="1300"/>
      <c r="CI25" s="1300"/>
    </row>
    <row r="26" spans="2:87" ht="15.75" customHeight="1">
      <c r="B26" s="2169" t="s">
        <v>13343</v>
      </c>
      <c r="C26" s="2171"/>
      <c r="D26" s="2104"/>
      <c r="E26" s="1709"/>
      <c r="F26" s="2102"/>
      <c r="G26" s="2103"/>
      <c r="H26" s="2103"/>
      <c r="I26" s="2103"/>
      <c r="J26" s="2103"/>
      <c r="K26" s="2104"/>
      <c r="L26" s="1709"/>
      <c r="M26" s="2102"/>
      <c r="N26" s="2103"/>
      <c r="O26" s="2103"/>
      <c r="P26" s="2103"/>
      <c r="Q26" s="2103"/>
      <c r="R26" s="2104"/>
      <c r="S26" s="1709"/>
      <c r="T26" s="2188"/>
      <c r="U26" s="2189"/>
      <c r="V26" s="2189"/>
      <c r="W26" s="2189"/>
      <c r="X26" s="2189"/>
      <c r="Y26" s="2190"/>
      <c r="Z26" s="1709"/>
      <c r="AA26" s="2196"/>
      <c r="AB26" s="2197"/>
      <c r="AC26" s="2201"/>
      <c r="AD26" s="2201"/>
      <c r="AE26" s="2104"/>
      <c r="AF26" s="74"/>
      <c r="AG26" s="98" t="s">
        <v>13344</v>
      </c>
      <c r="AH26" s="74"/>
      <c r="AI26" s="79"/>
      <c r="AJ26" s="1300"/>
      <c r="AK26" s="238"/>
      <c r="AL26" s="1229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0"/>
      <c r="BS26" s="1300"/>
      <c r="BT26" s="1300"/>
      <c r="BU26" s="1300"/>
      <c r="BV26" s="1300"/>
      <c r="BW26" s="1300"/>
      <c r="BX26" s="1300"/>
      <c r="BY26" s="1300"/>
      <c r="BZ26" s="1300"/>
      <c r="CA26" s="1300"/>
      <c r="CB26" s="1300"/>
      <c r="CC26" s="1300"/>
      <c r="CD26" s="1300"/>
      <c r="CE26" s="1300"/>
      <c r="CF26" s="1300"/>
      <c r="CG26" s="1300"/>
      <c r="CH26" s="1300"/>
      <c r="CI26" s="1300"/>
    </row>
    <row r="27" spans="2:87" ht="15.75" customHeight="1">
      <c r="B27" s="2169" t="s">
        <v>13345</v>
      </c>
      <c r="C27" s="2171"/>
      <c r="D27" s="2104"/>
      <c r="E27" s="1709"/>
      <c r="F27" s="2102"/>
      <c r="G27" s="2103"/>
      <c r="H27" s="2103"/>
      <c r="I27" s="2103"/>
      <c r="J27" s="2103"/>
      <c r="K27" s="2104"/>
      <c r="L27" s="1709"/>
      <c r="M27" s="2102"/>
      <c r="N27" s="2103"/>
      <c r="O27" s="2103"/>
      <c r="P27" s="2103"/>
      <c r="Q27" s="2103"/>
      <c r="R27" s="2104"/>
      <c r="S27" s="1709"/>
      <c r="T27" s="2188"/>
      <c r="U27" s="2189"/>
      <c r="V27" s="2189"/>
      <c r="W27" s="2189"/>
      <c r="X27" s="2189"/>
      <c r="Y27" s="2190"/>
      <c r="Z27" s="1709"/>
      <c r="AA27" s="2196"/>
      <c r="AB27" s="2197"/>
      <c r="AC27" s="2201"/>
      <c r="AD27" s="2201"/>
      <c r="AE27" s="2104"/>
      <c r="AF27" s="74"/>
      <c r="AG27" s="98" t="s">
        <v>13346</v>
      </c>
      <c r="AH27" s="74"/>
      <c r="AI27" s="79"/>
      <c r="AJ27" s="1300"/>
      <c r="AK27" s="238"/>
      <c r="AL27" s="1229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0"/>
      <c r="BS27" s="1300"/>
      <c r="BT27" s="1300"/>
      <c r="BU27" s="1300"/>
      <c r="BV27" s="1300"/>
      <c r="BW27" s="1300"/>
      <c r="BX27" s="1300"/>
      <c r="BY27" s="1300"/>
      <c r="BZ27" s="1300"/>
      <c r="CA27" s="1300"/>
      <c r="CB27" s="1300"/>
      <c r="CC27" s="1300"/>
      <c r="CD27" s="1300"/>
      <c r="CE27" s="1300"/>
      <c r="CF27" s="1300"/>
      <c r="CG27" s="1300"/>
      <c r="CH27" s="1300"/>
      <c r="CI27" s="1300"/>
    </row>
    <row r="28" spans="2:87" ht="15.75" customHeight="1">
      <c r="B28" s="2169" t="s">
        <v>13347</v>
      </c>
      <c r="C28" s="2171"/>
      <c r="D28" s="2104"/>
      <c r="E28" s="1709"/>
      <c r="F28" s="2102"/>
      <c r="G28" s="2103"/>
      <c r="H28" s="2103"/>
      <c r="I28" s="2103"/>
      <c r="J28" s="2103"/>
      <c r="K28" s="2104"/>
      <c r="L28" s="1709"/>
      <c r="M28" s="2102"/>
      <c r="N28" s="2103"/>
      <c r="O28" s="2103"/>
      <c r="P28" s="2103"/>
      <c r="Q28" s="2103"/>
      <c r="R28" s="2104"/>
      <c r="S28" s="1709"/>
      <c r="T28" s="2188"/>
      <c r="U28" s="2189"/>
      <c r="V28" s="2189"/>
      <c r="W28" s="2189"/>
      <c r="X28" s="2189"/>
      <c r="Y28" s="2190"/>
      <c r="Z28" s="1709"/>
      <c r="AA28" s="2196"/>
      <c r="AB28" s="2197"/>
      <c r="AC28" s="2201"/>
      <c r="AD28" s="2201"/>
      <c r="AE28" s="2104"/>
      <c r="AF28" s="74"/>
      <c r="AG28" s="98" t="s">
        <v>13348</v>
      </c>
      <c r="AH28" s="74"/>
      <c r="AI28" s="79"/>
      <c r="AJ28" s="1300"/>
      <c r="AK28" s="238"/>
      <c r="AL28" s="1229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0"/>
      <c r="BS28" s="1300"/>
      <c r="BT28" s="1300"/>
      <c r="BU28" s="1300"/>
      <c r="BV28" s="1300"/>
      <c r="BW28" s="1300"/>
      <c r="BX28" s="1300"/>
      <c r="BY28" s="1300"/>
      <c r="BZ28" s="1300"/>
      <c r="CA28" s="1300"/>
      <c r="CB28" s="1300"/>
      <c r="CC28" s="1300"/>
      <c r="CD28" s="1300"/>
      <c r="CE28" s="1300"/>
      <c r="CF28" s="1300"/>
      <c r="CG28" s="1300"/>
      <c r="CH28" s="1300"/>
      <c r="CI28" s="1300"/>
    </row>
    <row r="29" spans="2:87" ht="15.75" customHeight="1">
      <c r="B29" s="2169" t="s">
        <v>13349</v>
      </c>
      <c r="C29" s="2171"/>
      <c r="D29" s="2104"/>
      <c r="E29" s="1709"/>
      <c r="F29" s="2102"/>
      <c r="G29" s="2103"/>
      <c r="H29" s="2103"/>
      <c r="I29" s="2103"/>
      <c r="J29" s="2103"/>
      <c r="K29" s="2104"/>
      <c r="L29" s="1709"/>
      <c r="M29" s="2102"/>
      <c r="N29" s="2103"/>
      <c r="O29" s="2103"/>
      <c r="P29" s="2103"/>
      <c r="Q29" s="2103"/>
      <c r="R29" s="2104"/>
      <c r="S29" s="1709"/>
      <c r="T29" s="2188"/>
      <c r="U29" s="2189"/>
      <c r="V29" s="2189"/>
      <c r="W29" s="2189"/>
      <c r="X29" s="2189"/>
      <c r="Y29" s="2190"/>
      <c r="Z29" s="1709"/>
      <c r="AA29" s="2196"/>
      <c r="AB29" s="2197"/>
      <c r="AC29" s="2201"/>
      <c r="AD29" s="2201"/>
      <c r="AE29" s="2104"/>
      <c r="AF29" s="74"/>
      <c r="AG29" s="98" t="s">
        <v>13350</v>
      </c>
      <c r="AH29" s="74"/>
      <c r="AI29" s="79"/>
      <c r="AJ29" s="1300"/>
      <c r="AK29" s="238"/>
      <c r="AL29" s="1229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0"/>
      <c r="BS29" s="1300"/>
      <c r="BT29" s="1300"/>
      <c r="BU29" s="1300"/>
      <c r="BV29" s="1300"/>
      <c r="BW29" s="1300"/>
      <c r="BX29" s="1300"/>
      <c r="BY29" s="1300"/>
      <c r="BZ29" s="1300"/>
      <c r="CA29" s="1300"/>
      <c r="CB29" s="1300"/>
      <c r="CC29" s="1300"/>
      <c r="CD29" s="1300"/>
      <c r="CE29" s="1300"/>
      <c r="CF29" s="1300"/>
      <c r="CG29" s="1300"/>
      <c r="CH29" s="1300"/>
      <c r="CI29" s="1300"/>
    </row>
    <row r="30" spans="2:87" ht="15.75" customHeight="1">
      <c r="B30" s="2169" t="s">
        <v>13351</v>
      </c>
      <c r="C30" s="2171"/>
      <c r="D30" s="2104"/>
      <c r="E30" s="1709"/>
      <c r="F30" s="2102"/>
      <c r="G30" s="2103"/>
      <c r="H30" s="2103"/>
      <c r="I30" s="2103"/>
      <c r="J30" s="2103"/>
      <c r="K30" s="2104"/>
      <c r="L30" s="1709"/>
      <c r="M30" s="2102"/>
      <c r="N30" s="2103"/>
      <c r="O30" s="2103"/>
      <c r="P30" s="2103"/>
      <c r="Q30" s="2103"/>
      <c r="R30" s="2104"/>
      <c r="S30" s="1709"/>
      <c r="T30" s="2188"/>
      <c r="U30" s="2189"/>
      <c r="V30" s="2189"/>
      <c r="W30" s="2189"/>
      <c r="X30" s="2189"/>
      <c r="Y30" s="2190"/>
      <c r="Z30" s="1709"/>
      <c r="AA30" s="2196"/>
      <c r="AB30" s="2197"/>
      <c r="AC30" s="2201"/>
      <c r="AD30" s="2201"/>
      <c r="AE30" s="2104"/>
      <c r="AF30" s="74"/>
      <c r="AG30" s="98" t="s">
        <v>13352</v>
      </c>
      <c r="AH30" s="74"/>
      <c r="AI30" s="79"/>
      <c r="AJ30" s="1300"/>
      <c r="AK30" s="238"/>
      <c r="AL30" s="1229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0"/>
      <c r="BS30" s="1300"/>
      <c r="BT30" s="1300"/>
      <c r="BU30" s="1300"/>
      <c r="BV30" s="1300"/>
      <c r="BW30" s="1300"/>
      <c r="BX30" s="1300"/>
      <c r="BY30" s="1300"/>
      <c r="BZ30" s="1300"/>
      <c r="CA30" s="1300"/>
      <c r="CB30" s="1300"/>
      <c r="CC30" s="1300"/>
      <c r="CD30" s="1300"/>
      <c r="CE30" s="1300"/>
      <c r="CF30" s="1300"/>
      <c r="CG30" s="1300"/>
      <c r="CH30" s="1300"/>
      <c r="CI30" s="1300"/>
    </row>
    <row r="31" spans="2:87" ht="15.75" customHeight="1">
      <c r="B31" s="2169" t="s">
        <v>13353</v>
      </c>
      <c r="C31" s="2171"/>
      <c r="D31" s="2104"/>
      <c r="E31" s="1709"/>
      <c r="F31" s="2102"/>
      <c r="G31" s="2103"/>
      <c r="H31" s="2103"/>
      <c r="I31" s="2103"/>
      <c r="J31" s="2103"/>
      <c r="K31" s="2104"/>
      <c r="L31" s="1709"/>
      <c r="M31" s="2102"/>
      <c r="N31" s="2103"/>
      <c r="O31" s="2103"/>
      <c r="P31" s="2103"/>
      <c r="Q31" s="2103"/>
      <c r="R31" s="2104"/>
      <c r="S31" s="1709"/>
      <c r="T31" s="2188"/>
      <c r="U31" s="2189"/>
      <c r="V31" s="2189"/>
      <c r="W31" s="2189"/>
      <c r="X31" s="2189"/>
      <c r="Y31" s="2190"/>
      <c r="Z31" s="1709"/>
      <c r="AA31" s="2196"/>
      <c r="AB31" s="2197"/>
      <c r="AC31" s="2201"/>
      <c r="AD31" s="2201"/>
      <c r="AE31" s="2104"/>
      <c r="AF31" s="74"/>
      <c r="AG31" s="98" t="s">
        <v>13354</v>
      </c>
      <c r="AH31" s="74"/>
      <c r="AI31" s="79"/>
      <c r="AJ31" s="1300"/>
      <c r="AK31" s="238"/>
      <c r="AL31" s="1229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0"/>
      <c r="BS31" s="1300"/>
      <c r="BT31" s="1300"/>
      <c r="BU31" s="1300"/>
      <c r="BV31" s="1300"/>
      <c r="BW31" s="1300"/>
      <c r="BX31" s="1300"/>
      <c r="BY31" s="1300"/>
      <c r="BZ31" s="1300"/>
      <c r="CA31" s="1300"/>
      <c r="CB31" s="1300"/>
      <c r="CC31" s="1300"/>
      <c r="CD31" s="1300"/>
      <c r="CE31" s="1300"/>
      <c r="CF31" s="1300"/>
      <c r="CG31" s="1300"/>
      <c r="CH31" s="1300"/>
      <c r="CI31" s="1300"/>
    </row>
    <row r="32" spans="2:87" ht="15.75" customHeight="1">
      <c r="B32" s="2169" t="s">
        <v>13355</v>
      </c>
      <c r="C32" s="2171"/>
      <c r="D32" s="2104"/>
      <c r="E32" s="1709"/>
      <c r="F32" s="2102"/>
      <c r="G32" s="2103"/>
      <c r="H32" s="2103"/>
      <c r="I32" s="2103"/>
      <c r="J32" s="2103"/>
      <c r="K32" s="2104"/>
      <c r="L32" s="1709"/>
      <c r="M32" s="2102"/>
      <c r="N32" s="2103"/>
      <c r="O32" s="2103"/>
      <c r="P32" s="2103"/>
      <c r="Q32" s="2103"/>
      <c r="R32" s="2104"/>
      <c r="S32" s="1709"/>
      <c r="T32" s="2188"/>
      <c r="U32" s="2189"/>
      <c r="V32" s="2189"/>
      <c r="W32" s="2189"/>
      <c r="X32" s="2189"/>
      <c r="Y32" s="2190"/>
      <c r="Z32" s="1709"/>
      <c r="AA32" s="2196"/>
      <c r="AB32" s="2197"/>
      <c r="AC32" s="2201"/>
      <c r="AD32" s="2201"/>
      <c r="AE32" s="2104"/>
      <c r="AF32" s="74"/>
      <c r="AG32" s="98" t="s">
        <v>13356</v>
      </c>
      <c r="AH32" s="74"/>
      <c r="AI32" s="79"/>
      <c r="AJ32" s="1300"/>
      <c r="AK32" s="238"/>
      <c r="AL32" s="1229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0"/>
      <c r="BS32" s="1300"/>
      <c r="BT32" s="1300"/>
      <c r="BU32" s="1300"/>
      <c r="BV32" s="1300"/>
      <c r="BW32" s="1300"/>
      <c r="BX32" s="1300"/>
      <c r="BY32" s="1300"/>
      <c r="BZ32" s="1300"/>
      <c r="CA32" s="1300"/>
      <c r="CB32" s="1300"/>
      <c r="CC32" s="1300"/>
      <c r="CD32" s="1300"/>
      <c r="CE32" s="1300"/>
      <c r="CF32" s="1300"/>
      <c r="CG32" s="1300"/>
      <c r="CH32" s="1300"/>
      <c r="CI32" s="1300"/>
    </row>
    <row r="33" spans="2:87" ht="15.75" customHeight="1">
      <c r="B33" s="2169" t="s">
        <v>13357</v>
      </c>
      <c r="C33" s="2171"/>
      <c r="D33" s="2104"/>
      <c r="E33" s="1709"/>
      <c r="F33" s="2102"/>
      <c r="G33" s="2103"/>
      <c r="H33" s="2103"/>
      <c r="I33" s="2103"/>
      <c r="J33" s="2103"/>
      <c r="K33" s="2104"/>
      <c r="L33" s="1709"/>
      <c r="M33" s="2102"/>
      <c r="N33" s="2103"/>
      <c r="O33" s="2103"/>
      <c r="P33" s="2103"/>
      <c r="Q33" s="2103"/>
      <c r="R33" s="2104"/>
      <c r="S33" s="1709"/>
      <c r="T33" s="2188"/>
      <c r="U33" s="2189"/>
      <c r="V33" s="2189"/>
      <c r="W33" s="2189"/>
      <c r="X33" s="2189"/>
      <c r="Y33" s="2190"/>
      <c r="Z33" s="1709"/>
      <c r="AA33" s="2196"/>
      <c r="AB33" s="2197"/>
      <c r="AC33" s="2201"/>
      <c r="AD33" s="2201"/>
      <c r="AE33" s="2104"/>
      <c r="AF33" s="74"/>
      <c r="AG33" s="98" t="s">
        <v>13358</v>
      </c>
      <c r="AH33" s="74"/>
      <c r="AI33" s="79"/>
      <c r="AJ33" s="1300"/>
      <c r="AK33" s="238"/>
      <c r="AL33" s="1229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0"/>
      <c r="BS33" s="1300"/>
      <c r="BT33" s="1300"/>
      <c r="BU33" s="1300"/>
      <c r="BV33" s="1300"/>
      <c r="BW33" s="1300"/>
      <c r="BX33" s="1300"/>
      <c r="BY33" s="1300"/>
      <c r="BZ33" s="1300"/>
      <c r="CA33" s="1300"/>
      <c r="CB33" s="1300"/>
      <c r="CC33" s="1300"/>
      <c r="CD33" s="1300"/>
      <c r="CE33" s="1300"/>
      <c r="CF33" s="1300"/>
      <c r="CG33" s="1300"/>
      <c r="CH33" s="1300"/>
      <c r="CI33" s="1300"/>
    </row>
    <row r="34" spans="2:87" ht="15.75" customHeight="1">
      <c r="B34" s="2169" t="s">
        <v>13359</v>
      </c>
      <c r="C34" s="2171"/>
      <c r="D34" s="2104"/>
      <c r="E34" s="1709"/>
      <c r="F34" s="2102"/>
      <c r="G34" s="2103"/>
      <c r="H34" s="2103"/>
      <c r="I34" s="2103"/>
      <c r="J34" s="2103"/>
      <c r="K34" s="2104"/>
      <c r="L34" s="1709"/>
      <c r="M34" s="2102"/>
      <c r="N34" s="2103"/>
      <c r="O34" s="2103"/>
      <c r="P34" s="2103"/>
      <c r="Q34" s="2103"/>
      <c r="R34" s="2104"/>
      <c r="S34" s="1709"/>
      <c r="T34" s="2188"/>
      <c r="U34" s="2189"/>
      <c r="V34" s="2189"/>
      <c r="W34" s="2189"/>
      <c r="X34" s="2189"/>
      <c r="Y34" s="2190"/>
      <c r="Z34" s="1709"/>
      <c r="AA34" s="2196"/>
      <c r="AB34" s="2197"/>
      <c r="AC34" s="2201"/>
      <c r="AD34" s="2201"/>
      <c r="AE34" s="2104"/>
      <c r="AF34" s="74"/>
      <c r="AG34" s="98" t="s">
        <v>13360</v>
      </c>
      <c r="AH34" s="74"/>
      <c r="AI34" s="79"/>
      <c r="AJ34" s="1300"/>
      <c r="AK34" s="238"/>
      <c r="AL34" s="1229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0"/>
      <c r="BS34" s="1300"/>
      <c r="BT34" s="1300"/>
      <c r="BU34" s="1300"/>
      <c r="BV34" s="1300"/>
      <c r="BW34" s="1300"/>
      <c r="BX34" s="1300"/>
      <c r="BY34" s="1300"/>
      <c r="BZ34" s="1300"/>
      <c r="CA34" s="1300"/>
      <c r="CB34" s="1300"/>
      <c r="CC34" s="1300"/>
      <c r="CD34" s="1300"/>
      <c r="CE34" s="1300"/>
      <c r="CF34" s="1300"/>
      <c r="CG34" s="1300"/>
      <c r="CH34" s="1300"/>
      <c r="CI34" s="1300"/>
    </row>
    <row r="35" spans="2:87" ht="15.75" customHeight="1">
      <c r="B35" s="2169" t="s">
        <v>13361</v>
      </c>
      <c r="C35" s="2171"/>
      <c r="D35" s="2104"/>
      <c r="E35" s="1709"/>
      <c r="F35" s="2102"/>
      <c r="G35" s="2103"/>
      <c r="H35" s="2103"/>
      <c r="I35" s="2103"/>
      <c r="J35" s="2103"/>
      <c r="K35" s="2104"/>
      <c r="L35" s="1709"/>
      <c r="M35" s="2102"/>
      <c r="N35" s="2103"/>
      <c r="O35" s="2103"/>
      <c r="P35" s="2103"/>
      <c r="Q35" s="2103"/>
      <c r="R35" s="2104"/>
      <c r="S35" s="1709"/>
      <c r="T35" s="2188"/>
      <c r="U35" s="2189"/>
      <c r="V35" s="2189"/>
      <c r="W35" s="2189"/>
      <c r="X35" s="2189"/>
      <c r="Y35" s="2190"/>
      <c r="Z35" s="1709"/>
      <c r="AA35" s="2196"/>
      <c r="AB35" s="2197"/>
      <c r="AC35" s="2201"/>
      <c r="AD35" s="2201"/>
      <c r="AE35" s="2104"/>
      <c r="AF35" s="74"/>
      <c r="AG35" s="98" t="s">
        <v>13362</v>
      </c>
      <c r="AH35" s="74"/>
      <c r="AI35" s="79"/>
      <c r="AJ35" s="1300"/>
      <c r="AK35" s="238"/>
      <c r="AL35" s="1229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0"/>
      <c r="BS35" s="1300"/>
      <c r="BT35" s="1300"/>
      <c r="BU35" s="1300"/>
      <c r="BV35" s="1300"/>
      <c r="BW35" s="1300"/>
      <c r="BX35" s="1300"/>
      <c r="BY35" s="1300"/>
      <c r="BZ35" s="1300"/>
      <c r="CA35" s="1300"/>
      <c r="CB35" s="1300"/>
      <c r="CC35" s="1300"/>
      <c r="CD35" s="1300"/>
      <c r="CE35" s="1300"/>
      <c r="CF35" s="1300"/>
      <c r="CG35" s="1300"/>
      <c r="CH35" s="1300"/>
      <c r="CI35" s="1300"/>
    </row>
    <row r="36" spans="2:87" ht="15.75" customHeight="1">
      <c r="B36" s="2169" t="s">
        <v>13363</v>
      </c>
      <c r="C36" s="2171"/>
      <c r="D36" s="2104"/>
      <c r="E36" s="1709"/>
      <c r="F36" s="2102"/>
      <c r="G36" s="2103"/>
      <c r="H36" s="2103"/>
      <c r="I36" s="2103"/>
      <c r="J36" s="2103"/>
      <c r="K36" s="2104"/>
      <c r="L36" s="1709"/>
      <c r="M36" s="2102"/>
      <c r="N36" s="2103"/>
      <c r="O36" s="2103"/>
      <c r="P36" s="2103"/>
      <c r="Q36" s="2103"/>
      <c r="R36" s="2104"/>
      <c r="S36" s="1709"/>
      <c r="T36" s="2188"/>
      <c r="U36" s="2189"/>
      <c r="V36" s="2189"/>
      <c r="W36" s="2189"/>
      <c r="X36" s="2189"/>
      <c r="Y36" s="2190"/>
      <c r="Z36" s="1709"/>
      <c r="AA36" s="2196"/>
      <c r="AB36" s="2197"/>
      <c r="AC36" s="2201"/>
      <c r="AD36" s="2201"/>
      <c r="AE36" s="2104"/>
      <c r="AF36" s="74"/>
      <c r="AG36" s="98" t="s">
        <v>13364</v>
      </c>
      <c r="AH36" s="74"/>
      <c r="AI36" s="79"/>
      <c r="AJ36" s="1300"/>
      <c r="AK36" s="238"/>
      <c r="AL36" s="1229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0"/>
      <c r="BT36" s="1300"/>
      <c r="BU36" s="1300"/>
      <c r="BV36" s="1300"/>
      <c r="BW36" s="1300"/>
      <c r="BX36" s="1300"/>
      <c r="BY36" s="1300"/>
      <c r="BZ36" s="1300"/>
      <c r="CA36" s="1300"/>
      <c r="CB36" s="1300"/>
      <c r="CC36" s="1300"/>
      <c r="CD36" s="1300"/>
      <c r="CE36" s="1300"/>
      <c r="CF36" s="1300"/>
      <c r="CG36" s="1300"/>
      <c r="CH36" s="1300"/>
      <c r="CI36" s="1300"/>
    </row>
    <row r="37" spans="2:87" ht="15.75" customHeight="1">
      <c r="B37" s="2169" t="s">
        <v>13365</v>
      </c>
      <c r="C37" s="2171"/>
      <c r="D37" s="2104"/>
      <c r="E37" s="1709"/>
      <c r="F37" s="2102"/>
      <c r="G37" s="2103"/>
      <c r="H37" s="2103"/>
      <c r="I37" s="2103"/>
      <c r="J37" s="2103"/>
      <c r="K37" s="2104"/>
      <c r="L37" s="1709"/>
      <c r="M37" s="2102"/>
      <c r="N37" s="2103"/>
      <c r="O37" s="2103"/>
      <c r="P37" s="2103"/>
      <c r="Q37" s="2103"/>
      <c r="R37" s="2104"/>
      <c r="S37" s="1709"/>
      <c r="T37" s="2188"/>
      <c r="U37" s="2189"/>
      <c r="V37" s="2189"/>
      <c r="W37" s="2189"/>
      <c r="X37" s="2189"/>
      <c r="Y37" s="2190"/>
      <c r="Z37" s="1709"/>
      <c r="AA37" s="2196"/>
      <c r="AB37" s="2197"/>
      <c r="AC37" s="2201"/>
      <c r="AD37" s="2201"/>
      <c r="AE37" s="2104"/>
      <c r="AF37" s="74"/>
      <c r="AG37" s="98" t="s">
        <v>13366</v>
      </c>
      <c r="AH37" s="74"/>
      <c r="AI37" s="79"/>
      <c r="AJ37" s="1300"/>
      <c r="AK37" s="238"/>
      <c r="AL37" s="1229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0"/>
      <c r="BT37" s="1300"/>
      <c r="BU37" s="1300"/>
      <c r="BV37" s="1300"/>
      <c r="BW37" s="1300"/>
      <c r="BX37" s="1300"/>
      <c r="BY37" s="1300"/>
      <c r="BZ37" s="1300"/>
      <c r="CA37" s="1300"/>
      <c r="CB37" s="1300"/>
      <c r="CC37" s="1300"/>
      <c r="CD37" s="1300"/>
      <c r="CE37" s="1300"/>
      <c r="CF37" s="1300"/>
      <c r="CG37" s="1300"/>
      <c r="CH37" s="1300"/>
      <c r="CI37" s="1300"/>
    </row>
    <row r="38" spans="2:87" ht="15.75" customHeight="1">
      <c r="B38" s="2169" t="s">
        <v>13367</v>
      </c>
      <c r="C38" s="2171"/>
      <c r="D38" s="2104"/>
      <c r="E38" s="1709"/>
      <c r="F38" s="2102"/>
      <c r="G38" s="2103"/>
      <c r="H38" s="2103"/>
      <c r="I38" s="2103"/>
      <c r="J38" s="2103"/>
      <c r="K38" s="2104"/>
      <c r="L38" s="1709"/>
      <c r="M38" s="2102"/>
      <c r="N38" s="2103"/>
      <c r="O38" s="2103"/>
      <c r="P38" s="2103"/>
      <c r="Q38" s="2103"/>
      <c r="R38" s="2104"/>
      <c r="S38" s="1709"/>
      <c r="T38" s="2188"/>
      <c r="U38" s="2189"/>
      <c r="V38" s="2189"/>
      <c r="W38" s="2189"/>
      <c r="X38" s="2189"/>
      <c r="Y38" s="2190"/>
      <c r="Z38" s="1709"/>
      <c r="AA38" s="2196"/>
      <c r="AB38" s="2197"/>
      <c r="AC38" s="2201"/>
      <c r="AD38" s="2201"/>
      <c r="AE38" s="2104"/>
      <c r="AF38" s="74"/>
      <c r="AG38" s="98" t="s">
        <v>13368</v>
      </c>
      <c r="AH38" s="74"/>
      <c r="AI38" s="79"/>
      <c r="AJ38" s="1300"/>
      <c r="AK38" s="238"/>
      <c r="AL38" s="1229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0"/>
      <c r="BT38" s="1300"/>
      <c r="BU38" s="1300"/>
      <c r="BV38" s="1300"/>
      <c r="BW38" s="1300"/>
      <c r="BX38" s="1300"/>
      <c r="BY38" s="1300"/>
      <c r="BZ38" s="1300"/>
      <c r="CA38" s="1300"/>
      <c r="CB38" s="1300"/>
      <c r="CC38" s="1300"/>
      <c r="CD38" s="1300"/>
      <c r="CE38" s="1300"/>
      <c r="CF38" s="1300"/>
      <c r="CG38" s="1300"/>
      <c r="CH38" s="1300"/>
      <c r="CI38" s="1300"/>
    </row>
    <row r="39" spans="2:87" ht="15.75" customHeight="1">
      <c r="B39" s="2169" t="s">
        <v>13369</v>
      </c>
      <c r="C39" s="2171"/>
      <c r="D39" s="2104"/>
      <c r="E39" s="1709"/>
      <c r="F39" s="2102"/>
      <c r="G39" s="2103"/>
      <c r="H39" s="2103"/>
      <c r="I39" s="2103"/>
      <c r="J39" s="2103"/>
      <c r="K39" s="2104"/>
      <c r="L39" s="1709"/>
      <c r="M39" s="2102"/>
      <c r="N39" s="2103"/>
      <c r="O39" s="2103"/>
      <c r="P39" s="2103"/>
      <c r="Q39" s="2103"/>
      <c r="R39" s="2104"/>
      <c r="S39" s="1709"/>
      <c r="T39" s="2188"/>
      <c r="U39" s="2189"/>
      <c r="V39" s="2189"/>
      <c r="W39" s="2189"/>
      <c r="X39" s="2189"/>
      <c r="Y39" s="2190"/>
      <c r="Z39" s="1709"/>
      <c r="AA39" s="2196"/>
      <c r="AB39" s="2197"/>
      <c r="AC39" s="2201"/>
      <c r="AD39" s="2201"/>
      <c r="AE39" s="2104"/>
      <c r="AF39" s="74"/>
      <c r="AG39" s="98" t="s">
        <v>13370</v>
      </c>
      <c r="AH39" s="74"/>
      <c r="AI39" s="79"/>
      <c r="AJ39" s="1300"/>
      <c r="AK39" s="238"/>
      <c r="AL39" s="1229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0"/>
      <c r="BT39" s="1300"/>
      <c r="BU39" s="1300"/>
      <c r="BV39" s="1300"/>
      <c r="BW39" s="1300"/>
      <c r="BX39" s="1300"/>
      <c r="BY39" s="1300"/>
      <c r="BZ39" s="1300"/>
      <c r="CA39" s="1300"/>
      <c r="CB39" s="1300"/>
      <c r="CC39" s="1300"/>
      <c r="CD39" s="1300"/>
      <c r="CE39" s="1300"/>
      <c r="CF39" s="1300"/>
      <c r="CG39" s="1300"/>
      <c r="CH39" s="1300"/>
      <c r="CI39" s="1300"/>
    </row>
    <row r="40" spans="2:87" ht="15.75" customHeight="1">
      <c r="B40" s="2169" t="s">
        <v>13371</v>
      </c>
      <c r="C40" s="2171"/>
      <c r="D40" s="2104"/>
      <c r="E40" s="1709"/>
      <c r="F40" s="2102"/>
      <c r="G40" s="2103"/>
      <c r="H40" s="2103"/>
      <c r="I40" s="2103"/>
      <c r="J40" s="2103"/>
      <c r="K40" s="2104"/>
      <c r="L40" s="1709"/>
      <c r="M40" s="2102"/>
      <c r="N40" s="2103"/>
      <c r="O40" s="2103"/>
      <c r="P40" s="2103"/>
      <c r="Q40" s="2103"/>
      <c r="R40" s="2104"/>
      <c r="S40" s="1709"/>
      <c r="T40" s="2188"/>
      <c r="U40" s="2189"/>
      <c r="V40" s="2189"/>
      <c r="W40" s="2189"/>
      <c r="X40" s="2189"/>
      <c r="Y40" s="2190"/>
      <c r="Z40" s="1709"/>
      <c r="AA40" s="2196"/>
      <c r="AB40" s="2197"/>
      <c r="AC40" s="2201"/>
      <c r="AD40" s="2201"/>
      <c r="AE40" s="2104"/>
      <c r="AF40" s="74"/>
      <c r="AG40" s="98" t="s">
        <v>13372</v>
      </c>
      <c r="AH40" s="74"/>
      <c r="AI40" s="79"/>
      <c r="AJ40" s="1300"/>
      <c r="AK40" s="238"/>
      <c r="AL40" s="1229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0"/>
      <c r="BT40" s="1300"/>
      <c r="BU40" s="1300"/>
      <c r="BV40" s="1300"/>
      <c r="BW40" s="1300"/>
      <c r="BX40" s="1300"/>
      <c r="BY40" s="1300"/>
      <c r="BZ40" s="1300"/>
      <c r="CA40" s="1300"/>
      <c r="CB40" s="1300"/>
      <c r="CC40" s="1300"/>
      <c r="CD40" s="1300"/>
      <c r="CE40" s="1300"/>
      <c r="CF40" s="1300"/>
      <c r="CG40" s="1300"/>
      <c r="CH40" s="1300"/>
      <c r="CI40" s="1300"/>
    </row>
    <row r="41" spans="2:87" ht="15.75" customHeight="1">
      <c r="B41" s="2169" t="s">
        <v>13373</v>
      </c>
      <c r="C41" s="2171"/>
      <c r="D41" s="2104"/>
      <c r="E41" s="1709"/>
      <c r="F41" s="2102"/>
      <c r="G41" s="2103"/>
      <c r="H41" s="2103"/>
      <c r="I41" s="2103"/>
      <c r="J41" s="2103"/>
      <c r="K41" s="2104"/>
      <c r="L41" s="1709"/>
      <c r="M41" s="2102"/>
      <c r="N41" s="2103"/>
      <c r="O41" s="2103"/>
      <c r="P41" s="2103"/>
      <c r="Q41" s="2103"/>
      <c r="R41" s="2104"/>
      <c r="S41" s="1709"/>
      <c r="T41" s="2188"/>
      <c r="U41" s="2189"/>
      <c r="V41" s="2189"/>
      <c r="W41" s="2189"/>
      <c r="X41" s="2189"/>
      <c r="Y41" s="2190"/>
      <c r="Z41" s="1709"/>
      <c r="AA41" s="2196"/>
      <c r="AB41" s="2197"/>
      <c r="AC41" s="2201"/>
      <c r="AD41" s="2201"/>
      <c r="AE41" s="2104"/>
      <c r="AF41" s="74"/>
      <c r="AG41" s="98" t="s">
        <v>13374</v>
      </c>
      <c r="AH41" s="74"/>
      <c r="AI41" s="79"/>
      <c r="AJ41" s="1300"/>
      <c r="AK41" s="238"/>
      <c r="AL41" s="1229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0"/>
      <c r="BT41" s="1300"/>
      <c r="BU41" s="1300"/>
      <c r="BV41" s="1300"/>
      <c r="BW41" s="1300"/>
      <c r="BX41" s="1300"/>
      <c r="BY41" s="1300"/>
      <c r="BZ41" s="1300"/>
      <c r="CA41" s="1300"/>
      <c r="CB41" s="1300"/>
      <c r="CC41" s="1300"/>
      <c r="CD41" s="1300"/>
      <c r="CE41" s="1300"/>
      <c r="CF41" s="1300"/>
      <c r="CG41" s="1300"/>
      <c r="CH41" s="1300"/>
      <c r="CI41" s="1300"/>
    </row>
    <row r="42" spans="2:87" ht="15.75" customHeight="1">
      <c r="B42" s="2169" t="s">
        <v>13375</v>
      </c>
      <c r="C42" s="2171"/>
      <c r="D42" s="2104"/>
      <c r="E42" s="1709"/>
      <c r="F42" s="2102"/>
      <c r="G42" s="2103"/>
      <c r="H42" s="2103"/>
      <c r="I42" s="2103"/>
      <c r="J42" s="2103"/>
      <c r="K42" s="2104"/>
      <c r="L42" s="1709"/>
      <c r="M42" s="2102"/>
      <c r="N42" s="2103"/>
      <c r="O42" s="2103"/>
      <c r="P42" s="2103"/>
      <c r="Q42" s="2103"/>
      <c r="R42" s="2104"/>
      <c r="S42" s="1709"/>
      <c r="T42" s="2188"/>
      <c r="U42" s="2189"/>
      <c r="V42" s="2189"/>
      <c r="W42" s="2189"/>
      <c r="X42" s="2189"/>
      <c r="Y42" s="2190"/>
      <c r="Z42" s="1709"/>
      <c r="AA42" s="2196"/>
      <c r="AB42" s="2197"/>
      <c r="AC42" s="2201"/>
      <c r="AD42" s="2201"/>
      <c r="AE42" s="2104"/>
      <c r="AF42" s="74"/>
      <c r="AG42" s="98" t="s">
        <v>13376</v>
      </c>
      <c r="AH42" s="74"/>
      <c r="AI42" s="79"/>
      <c r="AJ42" s="1300"/>
      <c r="AK42" s="238"/>
      <c r="AL42" s="1229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0"/>
      <c r="BT42" s="1300"/>
      <c r="BU42" s="1300"/>
      <c r="BV42" s="1300"/>
      <c r="BW42" s="1300"/>
      <c r="BX42" s="1300"/>
      <c r="BY42" s="1300"/>
      <c r="BZ42" s="1300"/>
      <c r="CA42" s="1300"/>
      <c r="CB42" s="1300"/>
      <c r="CC42" s="1300"/>
      <c r="CD42" s="1300"/>
      <c r="CE42" s="1300"/>
      <c r="CF42" s="1300"/>
      <c r="CG42" s="1300"/>
      <c r="CH42" s="1300"/>
      <c r="CI42" s="1300"/>
    </row>
    <row r="43" spans="2:87" ht="15.75" customHeight="1">
      <c r="B43" s="2169" t="s">
        <v>13377</v>
      </c>
      <c r="C43" s="2171"/>
      <c r="D43" s="2104"/>
      <c r="E43" s="1709"/>
      <c r="F43" s="2102"/>
      <c r="G43" s="2103"/>
      <c r="H43" s="2103"/>
      <c r="I43" s="2103"/>
      <c r="J43" s="2103"/>
      <c r="K43" s="2104"/>
      <c r="L43" s="1709"/>
      <c r="M43" s="2102"/>
      <c r="N43" s="2103"/>
      <c r="O43" s="2103"/>
      <c r="P43" s="2103"/>
      <c r="Q43" s="2103"/>
      <c r="R43" s="2104"/>
      <c r="S43" s="1709"/>
      <c r="T43" s="2188"/>
      <c r="U43" s="2189"/>
      <c r="V43" s="2189"/>
      <c r="W43" s="2189"/>
      <c r="X43" s="2189"/>
      <c r="Y43" s="2190"/>
      <c r="Z43" s="1709"/>
      <c r="AA43" s="2196"/>
      <c r="AB43" s="2197"/>
      <c r="AC43" s="2201"/>
      <c r="AD43" s="2201"/>
      <c r="AE43" s="2104"/>
      <c r="AF43" s="74"/>
      <c r="AG43" s="98" t="s">
        <v>13378</v>
      </c>
      <c r="AH43" s="74"/>
      <c r="AI43" s="79"/>
      <c r="AJ43" s="1300"/>
      <c r="AK43" s="238"/>
      <c r="AL43" s="1229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0"/>
      <c r="BT43" s="1300"/>
      <c r="BU43" s="1300"/>
      <c r="BV43" s="1300"/>
      <c r="BW43" s="1300"/>
      <c r="BX43" s="1300"/>
      <c r="BY43" s="1300"/>
      <c r="BZ43" s="1300"/>
      <c r="CA43" s="1300"/>
      <c r="CB43" s="1300"/>
      <c r="CC43" s="1300"/>
      <c r="CD43" s="1300"/>
      <c r="CE43" s="1300"/>
      <c r="CF43" s="1300"/>
      <c r="CG43" s="1300"/>
      <c r="CH43" s="1300"/>
      <c r="CI43" s="1300"/>
    </row>
    <row r="44" spans="2:87" ht="15.75" customHeight="1">
      <c r="B44" s="2169" t="s">
        <v>13379</v>
      </c>
      <c r="C44" s="2171"/>
      <c r="D44" s="2104"/>
      <c r="E44" s="1709"/>
      <c r="F44" s="2102"/>
      <c r="G44" s="2103"/>
      <c r="H44" s="2103"/>
      <c r="I44" s="2103"/>
      <c r="J44" s="2103"/>
      <c r="K44" s="2104"/>
      <c r="L44" s="1709"/>
      <c r="M44" s="2102"/>
      <c r="N44" s="2103"/>
      <c r="O44" s="2103"/>
      <c r="P44" s="2103"/>
      <c r="Q44" s="2103"/>
      <c r="R44" s="2104"/>
      <c r="S44" s="1709"/>
      <c r="T44" s="2188"/>
      <c r="U44" s="2189"/>
      <c r="V44" s="2189"/>
      <c r="W44" s="2189"/>
      <c r="X44" s="2189"/>
      <c r="Y44" s="2190"/>
      <c r="Z44" s="1709"/>
      <c r="AA44" s="2196"/>
      <c r="AB44" s="2197"/>
      <c r="AC44" s="2201"/>
      <c r="AD44" s="2201"/>
      <c r="AE44" s="2104"/>
      <c r="AF44" s="74"/>
      <c r="AG44" s="98" t="s">
        <v>13380</v>
      </c>
      <c r="AH44" s="74"/>
      <c r="AI44" s="79"/>
      <c r="AJ44" s="1300"/>
      <c r="AK44" s="238"/>
      <c r="AL44" s="1229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0"/>
      <c r="BT44" s="1300"/>
      <c r="BU44" s="1300"/>
      <c r="BV44" s="1300"/>
      <c r="BW44" s="1300"/>
      <c r="BX44" s="1300"/>
      <c r="BY44" s="1300"/>
      <c r="BZ44" s="1300"/>
      <c r="CA44" s="1300"/>
      <c r="CB44" s="1300"/>
      <c r="CC44" s="1300"/>
      <c r="CD44" s="1300"/>
      <c r="CE44" s="1300"/>
      <c r="CF44" s="1300"/>
      <c r="CG44" s="1300"/>
      <c r="CH44" s="1300"/>
      <c r="CI44" s="1300"/>
    </row>
    <row r="45" spans="2:87" ht="15.75" customHeight="1">
      <c r="B45" s="2169" t="s">
        <v>13381</v>
      </c>
      <c r="C45" s="2171"/>
      <c r="D45" s="2104"/>
      <c r="E45" s="1709"/>
      <c r="F45" s="2102"/>
      <c r="G45" s="2103"/>
      <c r="H45" s="2103"/>
      <c r="I45" s="2103"/>
      <c r="J45" s="2103"/>
      <c r="K45" s="2104"/>
      <c r="L45" s="1709"/>
      <c r="M45" s="2102"/>
      <c r="N45" s="2103"/>
      <c r="O45" s="2103"/>
      <c r="P45" s="2103"/>
      <c r="Q45" s="2103"/>
      <c r="R45" s="2104"/>
      <c r="S45" s="1709"/>
      <c r="T45" s="2188"/>
      <c r="U45" s="2189"/>
      <c r="V45" s="2189"/>
      <c r="W45" s="2189"/>
      <c r="X45" s="2189"/>
      <c r="Y45" s="2190"/>
      <c r="Z45" s="1709"/>
      <c r="AA45" s="2196"/>
      <c r="AB45" s="2197"/>
      <c r="AC45" s="2201"/>
      <c r="AD45" s="2201"/>
      <c r="AE45" s="2104"/>
      <c r="AF45" s="74"/>
      <c r="AG45" s="98" t="s">
        <v>13382</v>
      </c>
      <c r="AH45" s="74"/>
      <c r="AI45" s="79"/>
      <c r="AJ45" s="1300"/>
      <c r="AK45" s="238"/>
      <c r="AL45" s="1229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0"/>
      <c r="BT45" s="1300"/>
      <c r="BU45" s="1300"/>
      <c r="BV45" s="1300"/>
      <c r="BW45" s="1300"/>
      <c r="BX45" s="1300"/>
      <c r="BY45" s="1300"/>
      <c r="BZ45" s="1300"/>
      <c r="CA45" s="1300"/>
      <c r="CB45" s="1300"/>
      <c r="CC45" s="1300"/>
      <c r="CD45" s="1300"/>
      <c r="CE45" s="1300"/>
      <c r="CF45" s="1300"/>
      <c r="CG45" s="1300"/>
      <c r="CH45" s="1300"/>
      <c r="CI45" s="1300"/>
    </row>
    <row r="46" spans="2:87" ht="15.75" customHeight="1">
      <c r="B46" s="2169" t="s">
        <v>13383</v>
      </c>
      <c r="C46" s="2171"/>
      <c r="D46" s="2104"/>
      <c r="E46" s="1709"/>
      <c r="F46" s="2102"/>
      <c r="G46" s="2103"/>
      <c r="H46" s="2103"/>
      <c r="I46" s="2103"/>
      <c r="J46" s="2103"/>
      <c r="K46" s="2104"/>
      <c r="L46" s="1709"/>
      <c r="M46" s="2102"/>
      <c r="N46" s="2103"/>
      <c r="O46" s="2103"/>
      <c r="P46" s="2103"/>
      <c r="Q46" s="2103"/>
      <c r="R46" s="2104"/>
      <c r="S46" s="1709"/>
      <c r="T46" s="2188"/>
      <c r="U46" s="2189"/>
      <c r="V46" s="2189"/>
      <c r="W46" s="2189"/>
      <c r="X46" s="2189"/>
      <c r="Y46" s="2190"/>
      <c r="Z46" s="1709"/>
      <c r="AA46" s="2196"/>
      <c r="AB46" s="2197"/>
      <c r="AC46" s="2201"/>
      <c r="AD46" s="2201"/>
      <c r="AE46" s="2104"/>
      <c r="AF46" s="74"/>
      <c r="AG46" s="98" t="s">
        <v>13384</v>
      </c>
      <c r="AH46" s="74"/>
      <c r="AI46" s="79"/>
      <c r="AJ46" s="1300"/>
      <c r="AK46" s="238"/>
      <c r="AL46" s="1229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0"/>
      <c r="BT46" s="1300"/>
      <c r="BU46" s="1300"/>
      <c r="BV46" s="1300"/>
      <c r="BW46" s="1300"/>
      <c r="BX46" s="1300"/>
      <c r="BY46" s="1300"/>
      <c r="BZ46" s="1300"/>
      <c r="CA46" s="1300"/>
      <c r="CB46" s="1300"/>
      <c r="CC46" s="1300"/>
      <c r="CD46" s="1300"/>
      <c r="CE46" s="1300"/>
      <c r="CF46" s="1300"/>
      <c r="CG46" s="1300"/>
      <c r="CH46" s="1300"/>
      <c r="CI46" s="1300"/>
    </row>
    <row r="47" spans="2:87" ht="15.75" customHeight="1">
      <c r="B47" s="2169" t="s">
        <v>13385</v>
      </c>
      <c r="C47" s="2171"/>
      <c r="D47" s="2104"/>
      <c r="E47" s="1709"/>
      <c r="F47" s="2102"/>
      <c r="G47" s="2103"/>
      <c r="H47" s="2103"/>
      <c r="I47" s="2103"/>
      <c r="J47" s="2103"/>
      <c r="K47" s="2104"/>
      <c r="L47" s="1709"/>
      <c r="M47" s="2102"/>
      <c r="N47" s="2103"/>
      <c r="O47" s="2103"/>
      <c r="P47" s="2103"/>
      <c r="Q47" s="2103"/>
      <c r="R47" s="2104"/>
      <c r="S47" s="1709"/>
      <c r="T47" s="2188"/>
      <c r="U47" s="2189"/>
      <c r="V47" s="2189"/>
      <c r="W47" s="2189"/>
      <c r="X47" s="2189"/>
      <c r="Y47" s="2190"/>
      <c r="Z47" s="1709"/>
      <c r="AA47" s="2196"/>
      <c r="AB47" s="2197"/>
      <c r="AC47" s="2201"/>
      <c r="AD47" s="2201"/>
      <c r="AE47" s="2104"/>
      <c r="AF47" s="74"/>
      <c r="AG47" s="98" t="s">
        <v>13386</v>
      </c>
      <c r="AH47" s="74"/>
      <c r="AI47" s="79"/>
      <c r="AJ47" s="1300"/>
      <c r="AK47" s="238"/>
      <c r="AL47" s="1229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0"/>
      <c r="BT47" s="1300"/>
      <c r="BU47" s="1300"/>
      <c r="BV47" s="1300"/>
      <c r="BW47" s="1300"/>
      <c r="BX47" s="1300"/>
      <c r="BY47" s="1300"/>
      <c r="BZ47" s="1300"/>
      <c r="CA47" s="1300"/>
      <c r="CB47" s="1300"/>
      <c r="CC47" s="1300"/>
      <c r="CD47" s="1300"/>
      <c r="CE47" s="1300"/>
      <c r="CF47" s="1300"/>
      <c r="CG47" s="1300"/>
      <c r="CH47" s="1300"/>
      <c r="CI47" s="1300"/>
    </row>
    <row r="48" spans="2:87" ht="15.75" customHeight="1">
      <c r="B48" s="2169" t="s">
        <v>13387</v>
      </c>
      <c r="C48" s="2171"/>
      <c r="D48" s="2104"/>
      <c r="E48" s="1709"/>
      <c r="F48" s="2102"/>
      <c r="G48" s="2103"/>
      <c r="H48" s="2103"/>
      <c r="I48" s="2103"/>
      <c r="J48" s="2103"/>
      <c r="K48" s="2104"/>
      <c r="L48" s="1709"/>
      <c r="M48" s="2102"/>
      <c r="N48" s="2103"/>
      <c r="O48" s="2103"/>
      <c r="P48" s="2103"/>
      <c r="Q48" s="2103"/>
      <c r="R48" s="2104"/>
      <c r="S48" s="1709"/>
      <c r="T48" s="2188"/>
      <c r="U48" s="2189"/>
      <c r="V48" s="2189"/>
      <c r="W48" s="2189"/>
      <c r="X48" s="2189"/>
      <c r="Y48" s="2190"/>
      <c r="Z48" s="1709"/>
      <c r="AA48" s="2196"/>
      <c r="AB48" s="2197"/>
      <c r="AC48" s="2201"/>
      <c r="AD48" s="2201"/>
      <c r="AE48" s="2104"/>
      <c r="AF48" s="74"/>
      <c r="AG48" s="98" t="s">
        <v>13388</v>
      </c>
      <c r="AH48" s="74"/>
      <c r="AI48" s="79"/>
      <c r="AJ48" s="1300"/>
      <c r="AK48" s="238"/>
      <c r="AL48" s="1229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0"/>
      <c r="BT48" s="1300"/>
      <c r="BU48" s="1300"/>
      <c r="BV48" s="1300"/>
      <c r="BW48" s="1300"/>
      <c r="BX48" s="1300"/>
      <c r="BY48" s="1300"/>
      <c r="BZ48" s="1300"/>
      <c r="CA48" s="1300"/>
      <c r="CB48" s="1300"/>
      <c r="CC48" s="1300"/>
      <c r="CD48" s="1300"/>
      <c r="CE48" s="1300"/>
      <c r="CF48" s="1300"/>
      <c r="CG48" s="1300"/>
      <c r="CH48" s="1300"/>
      <c r="CI48" s="1300"/>
    </row>
    <row r="49" spans="2:87" ht="15.75" customHeight="1">
      <c r="B49" s="2169" t="s">
        <v>13389</v>
      </c>
      <c r="C49" s="2171"/>
      <c r="D49" s="2104"/>
      <c r="E49" s="1709"/>
      <c r="F49" s="2102"/>
      <c r="G49" s="2103"/>
      <c r="H49" s="2103"/>
      <c r="I49" s="2103"/>
      <c r="J49" s="2103"/>
      <c r="K49" s="2104"/>
      <c r="L49" s="1709"/>
      <c r="M49" s="2102"/>
      <c r="N49" s="2103"/>
      <c r="O49" s="2103"/>
      <c r="P49" s="2103"/>
      <c r="Q49" s="2103"/>
      <c r="R49" s="2104"/>
      <c r="S49" s="1709"/>
      <c r="T49" s="2188"/>
      <c r="U49" s="2189"/>
      <c r="V49" s="2189"/>
      <c r="W49" s="2189"/>
      <c r="X49" s="2189"/>
      <c r="Y49" s="2190"/>
      <c r="Z49" s="1709"/>
      <c r="AA49" s="2196"/>
      <c r="AB49" s="2197"/>
      <c r="AC49" s="2201"/>
      <c r="AD49" s="2201"/>
      <c r="AE49" s="2104"/>
      <c r="AF49" s="74"/>
      <c r="AG49" s="98" t="s">
        <v>13390</v>
      </c>
      <c r="AH49" s="74"/>
      <c r="AI49" s="79"/>
      <c r="AJ49" s="1300"/>
      <c r="AK49" s="238"/>
      <c r="AL49" s="1229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0"/>
      <c r="BT49" s="1300"/>
      <c r="BU49" s="1300"/>
      <c r="BV49" s="1300"/>
      <c r="BW49" s="1300"/>
      <c r="BX49" s="1300"/>
      <c r="BY49" s="1300"/>
      <c r="BZ49" s="1300"/>
      <c r="CA49" s="1300"/>
      <c r="CB49" s="1300"/>
      <c r="CC49" s="1300"/>
      <c r="CD49" s="1300"/>
      <c r="CE49" s="1300"/>
      <c r="CF49" s="1300"/>
      <c r="CG49" s="1300"/>
      <c r="CH49" s="1300"/>
      <c r="CI49" s="1300"/>
    </row>
    <row r="50" spans="2:87" ht="15.75" customHeight="1">
      <c r="B50" s="2169" t="s">
        <v>13391</v>
      </c>
      <c r="C50" s="2171"/>
      <c r="D50" s="2104"/>
      <c r="E50" s="1709"/>
      <c r="F50" s="2102"/>
      <c r="G50" s="2103"/>
      <c r="H50" s="2103"/>
      <c r="I50" s="2103"/>
      <c r="J50" s="2103"/>
      <c r="K50" s="2104"/>
      <c r="L50" s="1709"/>
      <c r="M50" s="2102"/>
      <c r="N50" s="2103"/>
      <c r="O50" s="2103"/>
      <c r="P50" s="2103"/>
      <c r="Q50" s="2103"/>
      <c r="R50" s="2104"/>
      <c r="S50" s="1709"/>
      <c r="T50" s="2188"/>
      <c r="U50" s="2189"/>
      <c r="V50" s="2189"/>
      <c r="W50" s="2189"/>
      <c r="X50" s="2189"/>
      <c r="Y50" s="2190"/>
      <c r="Z50" s="1709"/>
      <c r="AA50" s="2196"/>
      <c r="AB50" s="2197"/>
      <c r="AC50" s="2201"/>
      <c r="AD50" s="2201"/>
      <c r="AE50" s="2104"/>
      <c r="AF50" s="74"/>
      <c r="AG50" s="98" t="s">
        <v>13392</v>
      </c>
      <c r="AH50" s="74"/>
      <c r="AI50" s="79"/>
      <c r="AJ50" s="1300"/>
      <c r="AK50" s="238"/>
      <c r="AL50" s="1229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0"/>
      <c r="BT50" s="1300"/>
      <c r="BU50" s="1300"/>
      <c r="BV50" s="1300"/>
      <c r="BW50" s="1300"/>
      <c r="BX50" s="1300"/>
      <c r="BY50" s="1300"/>
      <c r="BZ50" s="1300"/>
      <c r="CA50" s="1300"/>
      <c r="CB50" s="1300"/>
      <c r="CC50" s="1300"/>
      <c r="CD50" s="1300"/>
      <c r="CE50" s="1300"/>
      <c r="CF50" s="1300"/>
      <c r="CG50" s="1300"/>
      <c r="CH50" s="1300"/>
      <c r="CI50" s="1300"/>
    </row>
    <row r="51" spans="2:87" ht="15.75" customHeight="1">
      <c r="B51" s="2169" t="s">
        <v>13393</v>
      </c>
      <c r="C51" s="2171"/>
      <c r="D51" s="2104"/>
      <c r="E51" s="1709"/>
      <c r="F51" s="2102"/>
      <c r="G51" s="2103"/>
      <c r="H51" s="2103"/>
      <c r="I51" s="2103"/>
      <c r="J51" s="2103"/>
      <c r="K51" s="2104"/>
      <c r="L51" s="1709"/>
      <c r="M51" s="2102"/>
      <c r="N51" s="2103"/>
      <c r="O51" s="2103"/>
      <c r="P51" s="2103"/>
      <c r="Q51" s="2103"/>
      <c r="R51" s="2104"/>
      <c r="S51" s="1709"/>
      <c r="T51" s="2188"/>
      <c r="U51" s="2189"/>
      <c r="V51" s="2189"/>
      <c r="W51" s="2189"/>
      <c r="X51" s="2189"/>
      <c r="Y51" s="2190"/>
      <c r="Z51" s="1709"/>
      <c r="AA51" s="2196"/>
      <c r="AB51" s="2197"/>
      <c r="AC51" s="2201"/>
      <c r="AD51" s="2201"/>
      <c r="AE51" s="2104"/>
      <c r="AF51" s="74"/>
      <c r="AG51" s="98" t="s">
        <v>13394</v>
      </c>
      <c r="AH51" s="74"/>
      <c r="AI51" s="79"/>
      <c r="AJ51" s="1300"/>
      <c r="AK51" s="238"/>
      <c r="AL51" s="1229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0"/>
      <c r="BT51" s="1300"/>
      <c r="BU51" s="1300"/>
      <c r="BV51" s="1300"/>
      <c r="BW51" s="1300"/>
      <c r="BX51" s="1300"/>
      <c r="BY51" s="1300"/>
      <c r="BZ51" s="1300"/>
      <c r="CA51" s="1300"/>
      <c r="CB51" s="1300"/>
      <c r="CC51" s="1300"/>
      <c r="CD51" s="1300"/>
      <c r="CE51" s="1300"/>
      <c r="CF51" s="1300"/>
      <c r="CG51" s="1300"/>
      <c r="CH51" s="1300"/>
      <c r="CI51" s="1300"/>
    </row>
    <row r="52" spans="2:87" ht="15.75" customHeight="1">
      <c r="B52" s="2169" t="s">
        <v>13395</v>
      </c>
      <c r="C52" s="2171"/>
      <c r="D52" s="2104"/>
      <c r="E52" s="1709"/>
      <c r="F52" s="2102"/>
      <c r="G52" s="2103"/>
      <c r="H52" s="2103"/>
      <c r="I52" s="2103"/>
      <c r="J52" s="2103"/>
      <c r="K52" s="2104"/>
      <c r="L52" s="1709"/>
      <c r="M52" s="2102"/>
      <c r="N52" s="2103"/>
      <c r="O52" s="2103"/>
      <c r="P52" s="2103"/>
      <c r="Q52" s="2103"/>
      <c r="R52" s="2104"/>
      <c r="S52" s="1709"/>
      <c r="T52" s="2188"/>
      <c r="U52" s="2189"/>
      <c r="V52" s="2189"/>
      <c r="W52" s="2189"/>
      <c r="X52" s="2189"/>
      <c r="Y52" s="2190"/>
      <c r="Z52" s="1709"/>
      <c r="AA52" s="2196"/>
      <c r="AB52" s="2197"/>
      <c r="AC52" s="2201"/>
      <c r="AD52" s="2201"/>
      <c r="AE52" s="2104"/>
      <c r="AF52" s="74"/>
      <c r="AG52" s="98" t="s">
        <v>13396</v>
      </c>
      <c r="AH52" s="74"/>
      <c r="AI52" s="79"/>
      <c r="AJ52" s="1300"/>
      <c r="AK52" s="238"/>
      <c r="AL52" s="1229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0"/>
      <c r="BT52" s="1300"/>
      <c r="BU52" s="1300"/>
      <c r="BV52" s="1300"/>
      <c r="BW52" s="1300"/>
      <c r="BX52" s="1300"/>
      <c r="BY52" s="1300"/>
      <c r="BZ52" s="1300"/>
      <c r="CA52" s="1300"/>
      <c r="CB52" s="1300"/>
      <c r="CC52" s="1300"/>
      <c r="CD52" s="1300"/>
      <c r="CE52" s="1300"/>
      <c r="CF52" s="1300"/>
      <c r="CG52" s="1300"/>
      <c r="CH52" s="1300"/>
      <c r="CI52" s="1300"/>
    </row>
    <row r="53" spans="2:87" ht="15.75" customHeight="1">
      <c r="B53" s="2169" t="s">
        <v>13397</v>
      </c>
      <c r="C53" s="2171"/>
      <c r="D53" s="2104"/>
      <c r="E53" s="1709"/>
      <c r="F53" s="2102"/>
      <c r="G53" s="2103"/>
      <c r="H53" s="2103"/>
      <c r="I53" s="2103"/>
      <c r="J53" s="2103"/>
      <c r="K53" s="2104"/>
      <c r="L53" s="1709"/>
      <c r="M53" s="2102"/>
      <c r="N53" s="2103"/>
      <c r="O53" s="2103"/>
      <c r="P53" s="2103"/>
      <c r="Q53" s="2103"/>
      <c r="R53" s="2104"/>
      <c r="S53" s="1709"/>
      <c r="T53" s="2188"/>
      <c r="U53" s="2189"/>
      <c r="V53" s="2189"/>
      <c r="W53" s="2189"/>
      <c r="X53" s="2189"/>
      <c r="Y53" s="2190"/>
      <c r="Z53" s="1709"/>
      <c r="AA53" s="2196"/>
      <c r="AB53" s="2197"/>
      <c r="AC53" s="2201"/>
      <c r="AD53" s="2201"/>
      <c r="AE53" s="2104"/>
      <c r="AF53" s="74"/>
      <c r="AG53" s="98" t="s">
        <v>13398</v>
      </c>
      <c r="AH53" s="74"/>
      <c r="AI53" s="79"/>
      <c r="AJ53" s="1300"/>
      <c r="AK53" s="238"/>
      <c r="AL53" s="1229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0"/>
      <c r="BT53" s="1300"/>
      <c r="BU53" s="1300"/>
      <c r="BV53" s="1300"/>
      <c r="BW53" s="1300"/>
      <c r="BX53" s="1300"/>
      <c r="BY53" s="1300"/>
      <c r="BZ53" s="1300"/>
      <c r="CA53" s="1300"/>
      <c r="CB53" s="1300"/>
      <c r="CC53" s="1300"/>
      <c r="CD53" s="1300"/>
      <c r="CE53" s="1300"/>
      <c r="CF53" s="1300"/>
      <c r="CG53" s="1300"/>
      <c r="CH53" s="1300"/>
      <c r="CI53" s="1300"/>
    </row>
    <row r="54" spans="2:87" ht="15.75" customHeight="1">
      <c r="B54" s="2169" t="s">
        <v>13399</v>
      </c>
      <c r="C54" s="2171"/>
      <c r="D54" s="2104"/>
      <c r="E54" s="1709"/>
      <c r="F54" s="2102"/>
      <c r="G54" s="2103"/>
      <c r="H54" s="2103"/>
      <c r="I54" s="2103"/>
      <c r="J54" s="2103"/>
      <c r="K54" s="2104"/>
      <c r="L54" s="1709"/>
      <c r="M54" s="2102"/>
      <c r="N54" s="2103"/>
      <c r="O54" s="2103"/>
      <c r="P54" s="2103"/>
      <c r="Q54" s="2103"/>
      <c r="R54" s="2104"/>
      <c r="S54" s="1709"/>
      <c r="T54" s="2188"/>
      <c r="U54" s="2189"/>
      <c r="V54" s="2189"/>
      <c r="W54" s="2189"/>
      <c r="X54" s="2189"/>
      <c r="Y54" s="2190"/>
      <c r="Z54" s="1709"/>
      <c r="AA54" s="2196"/>
      <c r="AB54" s="2197"/>
      <c r="AC54" s="2201"/>
      <c r="AD54" s="2201"/>
      <c r="AE54" s="2104"/>
      <c r="AF54" s="74"/>
      <c r="AG54" s="98" t="s">
        <v>13400</v>
      </c>
      <c r="AH54" s="74"/>
      <c r="AI54" s="79"/>
      <c r="AJ54" s="1300"/>
      <c r="AK54" s="238"/>
      <c r="AL54" s="1229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0"/>
      <c r="BS54" s="1300"/>
      <c r="BT54" s="1300"/>
      <c r="BU54" s="1300"/>
      <c r="BV54" s="1300"/>
      <c r="BW54" s="1300"/>
      <c r="BX54" s="1300"/>
      <c r="BY54" s="1300"/>
      <c r="BZ54" s="1300"/>
      <c r="CA54" s="1300"/>
      <c r="CB54" s="1300"/>
      <c r="CC54" s="1300"/>
      <c r="CD54" s="1300"/>
      <c r="CE54" s="1300"/>
      <c r="CF54" s="1300"/>
      <c r="CG54" s="1300"/>
      <c r="CH54" s="1300"/>
      <c r="CI54" s="1300"/>
    </row>
    <row r="55" spans="2:87" ht="15.75" customHeight="1">
      <c r="B55" s="2169" t="s">
        <v>13401</v>
      </c>
      <c r="C55" s="2171"/>
      <c r="D55" s="2104"/>
      <c r="E55" s="1709"/>
      <c r="F55" s="2102"/>
      <c r="G55" s="2103"/>
      <c r="H55" s="2103"/>
      <c r="I55" s="2103"/>
      <c r="J55" s="2103"/>
      <c r="K55" s="2104"/>
      <c r="L55" s="1709"/>
      <c r="M55" s="2102"/>
      <c r="N55" s="2103"/>
      <c r="O55" s="2103"/>
      <c r="P55" s="2103"/>
      <c r="Q55" s="2103"/>
      <c r="R55" s="2104"/>
      <c r="S55" s="1709"/>
      <c r="T55" s="2188"/>
      <c r="U55" s="2189"/>
      <c r="V55" s="2189"/>
      <c r="W55" s="2189"/>
      <c r="X55" s="2189"/>
      <c r="Y55" s="2190"/>
      <c r="Z55" s="1709"/>
      <c r="AA55" s="2196"/>
      <c r="AB55" s="2197"/>
      <c r="AC55" s="2201"/>
      <c r="AD55" s="2201"/>
      <c r="AE55" s="2104"/>
      <c r="AF55" s="74"/>
      <c r="AG55" s="98" t="s">
        <v>13402</v>
      </c>
      <c r="AH55" s="74"/>
      <c r="AI55" s="79"/>
      <c r="AJ55" s="1300"/>
      <c r="AK55" s="238"/>
      <c r="AL55" s="1229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0"/>
      <c r="BS55" s="1300"/>
      <c r="BT55" s="1300"/>
      <c r="BU55" s="1300"/>
      <c r="BV55" s="1300"/>
      <c r="BW55" s="1300"/>
      <c r="BX55" s="1300"/>
      <c r="BY55" s="1300"/>
      <c r="BZ55" s="1300"/>
      <c r="CA55" s="1300"/>
      <c r="CB55" s="1300"/>
      <c r="CC55" s="1300"/>
      <c r="CD55" s="1300"/>
      <c r="CE55" s="1300"/>
      <c r="CF55" s="1300"/>
      <c r="CG55" s="1300"/>
      <c r="CH55" s="1300"/>
      <c r="CI55" s="1300"/>
    </row>
    <row r="56" spans="2:87" ht="15.75" customHeight="1">
      <c r="B56" s="2169" t="s">
        <v>13403</v>
      </c>
      <c r="C56" s="2171"/>
      <c r="D56" s="2104"/>
      <c r="E56" s="1709"/>
      <c r="F56" s="2102"/>
      <c r="G56" s="2103"/>
      <c r="H56" s="2103"/>
      <c r="I56" s="2103"/>
      <c r="J56" s="2103"/>
      <c r="K56" s="2104"/>
      <c r="L56" s="1709"/>
      <c r="M56" s="2102"/>
      <c r="N56" s="2103"/>
      <c r="O56" s="2103"/>
      <c r="P56" s="2103"/>
      <c r="Q56" s="2103"/>
      <c r="R56" s="2104"/>
      <c r="S56" s="1709"/>
      <c r="T56" s="2188"/>
      <c r="U56" s="2189"/>
      <c r="V56" s="2189"/>
      <c r="W56" s="2189"/>
      <c r="X56" s="2189"/>
      <c r="Y56" s="2190"/>
      <c r="Z56" s="1709"/>
      <c r="AA56" s="2196"/>
      <c r="AB56" s="2197"/>
      <c r="AC56" s="2201"/>
      <c r="AD56" s="2201"/>
      <c r="AE56" s="2104"/>
      <c r="AF56" s="74"/>
      <c r="AG56" s="98" t="s">
        <v>13404</v>
      </c>
      <c r="AH56" s="74"/>
      <c r="AI56" s="79"/>
      <c r="AJ56" s="1300"/>
      <c r="AK56" s="238"/>
      <c r="AL56" s="1229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0"/>
      <c r="BS56" s="1300"/>
      <c r="BT56" s="1300"/>
      <c r="BU56" s="1300"/>
      <c r="BV56" s="1300"/>
      <c r="BW56" s="1300"/>
      <c r="BX56" s="1300"/>
      <c r="BY56" s="1300"/>
      <c r="BZ56" s="1300"/>
      <c r="CA56" s="1300"/>
      <c r="CB56" s="1300"/>
      <c r="CC56" s="1300"/>
      <c r="CD56" s="1300"/>
      <c r="CE56" s="1300"/>
      <c r="CF56" s="1300"/>
      <c r="CG56" s="1300"/>
      <c r="CH56" s="1300"/>
      <c r="CI56" s="1300"/>
    </row>
    <row r="57" spans="2:87" ht="15.75" customHeight="1">
      <c r="B57" s="2169" t="s">
        <v>13405</v>
      </c>
      <c r="C57" s="2171"/>
      <c r="D57" s="2104"/>
      <c r="E57" s="1709"/>
      <c r="F57" s="2102"/>
      <c r="G57" s="2103"/>
      <c r="H57" s="2103"/>
      <c r="I57" s="2103"/>
      <c r="J57" s="2103"/>
      <c r="K57" s="2104"/>
      <c r="L57" s="1709"/>
      <c r="M57" s="2102"/>
      <c r="N57" s="2103"/>
      <c r="O57" s="2103"/>
      <c r="P57" s="2103"/>
      <c r="Q57" s="2103"/>
      <c r="R57" s="2104"/>
      <c r="S57" s="1709"/>
      <c r="T57" s="2188"/>
      <c r="U57" s="2189"/>
      <c r="V57" s="2189"/>
      <c r="W57" s="2189"/>
      <c r="X57" s="2189"/>
      <c r="Y57" s="2190"/>
      <c r="Z57" s="1709"/>
      <c r="AA57" s="2196"/>
      <c r="AB57" s="2197"/>
      <c r="AC57" s="2201"/>
      <c r="AD57" s="2201"/>
      <c r="AE57" s="2104"/>
      <c r="AF57" s="74"/>
      <c r="AG57" s="98" t="s">
        <v>13406</v>
      </c>
      <c r="AH57" s="74"/>
      <c r="AI57" s="79"/>
      <c r="AJ57" s="1300"/>
      <c r="AK57" s="238"/>
      <c r="AL57" s="1229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0"/>
      <c r="BS57" s="1300"/>
      <c r="BT57" s="1300"/>
      <c r="BU57" s="1300"/>
      <c r="BV57" s="1300"/>
      <c r="BW57" s="1300"/>
      <c r="BX57" s="1300"/>
      <c r="BY57" s="1300"/>
      <c r="BZ57" s="1300"/>
      <c r="CA57" s="1300"/>
      <c r="CB57" s="1300"/>
      <c r="CC57" s="1300"/>
      <c r="CD57" s="1300"/>
      <c r="CE57" s="1300"/>
      <c r="CF57" s="1300"/>
      <c r="CG57" s="1300"/>
      <c r="CH57" s="1300"/>
      <c r="CI57" s="1300"/>
    </row>
    <row r="58" spans="2:87" ht="15.75" customHeight="1">
      <c r="B58" s="2169" t="s">
        <v>13407</v>
      </c>
      <c r="C58" s="2171"/>
      <c r="D58" s="2104"/>
      <c r="E58" s="1709"/>
      <c r="F58" s="2102"/>
      <c r="G58" s="2103"/>
      <c r="H58" s="2103"/>
      <c r="I58" s="2103"/>
      <c r="J58" s="2103"/>
      <c r="K58" s="2104"/>
      <c r="L58" s="1709"/>
      <c r="M58" s="2102"/>
      <c r="N58" s="2103"/>
      <c r="O58" s="2103"/>
      <c r="P58" s="2103"/>
      <c r="Q58" s="2103"/>
      <c r="R58" s="2104"/>
      <c r="S58" s="1709"/>
      <c r="T58" s="2188"/>
      <c r="U58" s="2189"/>
      <c r="V58" s="2189"/>
      <c r="W58" s="2189"/>
      <c r="X58" s="2189"/>
      <c r="Y58" s="2190"/>
      <c r="Z58" s="1709"/>
      <c r="AA58" s="2196"/>
      <c r="AB58" s="2197"/>
      <c r="AC58" s="2201"/>
      <c r="AD58" s="2201"/>
      <c r="AE58" s="2104"/>
      <c r="AF58" s="74"/>
      <c r="AG58" s="98" t="s">
        <v>13408</v>
      </c>
      <c r="AH58" s="74"/>
      <c r="AI58" s="79"/>
      <c r="AJ58" s="1300"/>
      <c r="AK58" s="238"/>
      <c r="AL58" s="1229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0"/>
      <c r="BS58" s="1300"/>
      <c r="BT58" s="1300"/>
      <c r="BU58" s="1300"/>
      <c r="BV58" s="1300"/>
      <c r="BW58" s="1300"/>
      <c r="BX58" s="1300"/>
      <c r="BY58" s="1300"/>
      <c r="BZ58" s="1300"/>
      <c r="CA58" s="1300"/>
      <c r="CB58" s="1300"/>
      <c r="CC58" s="1300"/>
      <c r="CD58" s="1300"/>
      <c r="CE58" s="1300"/>
      <c r="CF58" s="1300"/>
      <c r="CG58" s="1300"/>
      <c r="CH58" s="1300"/>
      <c r="CI58" s="1300"/>
    </row>
    <row r="59" spans="2:87" ht="15.75" customHeight="1">
      <c r="B59" s="2169" t="s">
        <v>13409</v>
      </c>
      <c r="C59" s="2171"/>
      <c r="D59" s="2104"/>
      <c r="E59" s="1709"/>
      <c r="F59" s="2102"/>
      <c r="G59" s="2103"/>
      <c r="H59" s="2103"/>
      <c r="I59" s="2103"/>
      <c r="J59" s="2103"/>
      <c r="K59" s="2104"/>
      <c r="L59" s="1709"/>
      <c r="M59" s="2102"/>
      <c r="N59" s="2103"/>
      <c r="O59" s="2103"/>
      <c r="P59" s="2103"/>
      <c r="Q59" s="2103"/>
      <c r="R59" s="2104"/>
      <c r="S59" s="1709"/>
      <c r="T59" s="2188"/>
      <c r="U59" s="2189"/>
      <c r="V59" s="2189"/>
      <c r="W59" s="2189"/>
      <c r="X59" s="2189"/>
      <c r="Y59" s="2190"/>
      <c r="Z59" s="1709"/>
      <c r="AA59" s="2196"/>
      <c r="AB59" s="2197"/>
      <c r="AC59" s="2201"/>
      <c r="AD59" s="2201"/>
      <c r="AE59" s="2104"/>
      <c r="AF59" s="74"/>
      <c r="AG59" s="98" t="s">
        <v>13410</v>
      </c>
      <c r="AH59" s="74"/>
      <c r="AI59" s="79"/>
      <c r="AJ59" s="1300"/>
      <c r="AK59" s="238"/>
      <c r="AL59" s="1229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0"/>
      <c r="BS59" s="1300"/>
      <c r="BT59" s="1300"/>
      <c r="BU59" s="1300"/>
      <c r="BV59" s="1300"/>
      <c r="BW59" s="1300"/>
      <c r="BX59" s="1300"/>
      <c r="BY59" s="1300"/>
      <c r="BZ59" s="1300"/>
      <c r="CA59" s="1300"/>
      <c r="CB59" s="1300"/>
      <c r="CC59" s="1300"/>
      <c r="CD59" s="1300"/>
      <c r="CE59" s="1300"/>
      <c r="CF59" s="1300"/>
      <c r="CG59" s="1300"/>
      <c r="CH59" s="1300"/>
      <c r="CI59" s="1300"/>
    </row>
    <row r="60" spans="2:87" ht="15.75" customHeight="1">
      <c r="B60" s="2169" t="s">
        <v>13411</v>
      </c>
      <c r="C60" s="2171"/>
      <c r="D60" s="2104"/>
      <c r="E60" s="1709"/>
      <c r="F60" s="2102"/>
      <c r="G60" s="2103"/>
      <c r="H60" s="2103"/>
      <c r="I60" s="2103"/>
      <c r="J60" s="2103"/>
      <c r="K60" s="2104"/>
      <c r="L60" s="1709"/>
      <c r="M60" s="2102"/>
      <c r="N60" s="2103"/>
      <c r="O60" s="2103"/>
      <c r="P60" s="2103"/>
      <c r="Q60" s="2103"/>
      <c r="R60" s="2104"/>
      <c r="S60" s="1709"/>
      <c r="T60" s="2188"/>
      <c r="U60" s="2189"/>
      <c r="V60" s="2189"/>
      <c r="W60" s="2189"/>
      <c r="X60" s="2189"/>
      <c r="Y60" s="2190"/>
      <c r="Z60" s="1709"/>
      <c r="AA60" s="2196"/>
      <c r="AB60" s="2197"/>
      <c r="AC60" s="2201"/>
      <c r="AD60" s="2201"/>
      <c r="AE60" s="2104"/>
      <c r="AF60" s="74"/>
      <c r="AG60" s="98" t="s">
        <v>13412</v>
      </c>
      <c r="AH60" s="74"/>
      <c r="AI60" s="79"/>
      <c r="AJ60" s="1300"/>
      <c r="AK60" s="238"/>
      <c r="AL60" s="1229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0"/>
      <c r="BS60" s="1300"/>
      <c r="BT60" s="1300"/>
      <c r="BU60" s="1300"/>
      <c r="BV60" s="1300"/>
      <c r="BW60" s="1300"/>
      <c r="BX60" s="1300"/>
      <c r="BY60" s="1300"/>
      <c r="BZ60" s="1300"/>
      <c r="CA60" s="1300"/>
      <c r="CB60" s="1300"/>
      <c r="CC60" s="1300"/>
      <c r="CD60" s="1300"/>
      <c r="CE60" s="1300"/>
      <c r="CF60" s="1300"/>
      <c r="CG60" s="1300"/>
      <c r="CH60" s="1300"/>
      <c r="CI60" s="1300"/>
    </row>
    <row r="61" spans="2:87" ht="15.75" customHeight="1">
      <c r="B61" s="2169" t="s">
        <v>13413</v>
      </c>
      <c r="C61" s="2171"/>
      <c r="D61" s="2104"/>
      <c r="E61" s="1709"/>
      <c r="F61" s="2102"/>
      <c r="G61" s="2103"/>
      <c r="H61" s="2103"/>
      <c r="I61" s="2103"/>
      <c r="J61" s="2103"/>
      <c r="K61" s="2104"/>
      <c r="L61" s="1709"/>
      <c r="M61" s="2102"/>
      <c r="N61" s="2103"/>
      <c r="O61" s="2103"/>
      <c r="P61" s="2103"/>
      <c r="Q61" s="2103"/>
      <c r="R61" s="2104"/>
      <c r="S61" s="1709"/>
      <c r="T61" s="2188"/>
      <c r="U61" s="2189"/>
      <c r="V61" s="2189"/>
      <c r="W61" s="2189"/>
      <c r="X61" s="2189"/>
      <c r="Y61" s="2190"/>
      <c r="Z61" s="1709"/>
      <c r="AA61" s="2196"/>
      <c r="AB61" s="2197"/>
      <c r="AC61" s="2201"/>
      <c r="AD61" s="2201"/>
      <c r="AE61" s="2104"/>
      <c r="AF61" s="74"/>
      <c r="AG61" s="98" t="s">
        <v>13414</v>
      </c>
      <c r="AH61" s="74"/>
      <c r="AI61" s="79"/>
      <c r="AJ61" s="1300"/>
      <c r="AK61" s="238"/>
      <c r="AL61" s="1229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0"/>
      <c r="BS61" s="1300"/>
      <c r="BT61" s="1300"/>
      <c r="BU61" s="1300"/>
      <c r="BV61" s="1300"/>
      <c r="BW61" s="1300"/>
      <c r="BX61" s="1300"/>
      <c r="BY61" s="1300"/>
      <c r="BZ61" s="1300"/>
      <c r="CA61" s="1300"/>
      <c r="CB61" s="1300"/>
      <c r="CC61" s="1300"/>
      <c r="CD61" s="1300"/>
      <c r="CE61" s="1300"/>
      <c r="CF61" s="1300"/>
      <c r="CG61" s="1300"/>
      <c r="CH61" s="1300"/>
      <c r="CI61" s="1300"/>
    </row>
    <row r="62" spans="2:87" ht="15.75" customHeight="1" thickBot="1">
      <c r="B62" s="2173" t="s">
        <v>4426</v>
      </c>
      <c r="C62" s="2172"/>
      <c r="D62" s="1710"/>
      <c r="E62" s="1709"/>
      <c r="F62" s="1711">
        <f>IFERROR(SUM(F12:F61),0)</f>
        <v>0.183</v>
      </c>
      <c r="G62" s="1712">
        <f t="shared" ref="G62:K62" si="24">IFERROR(SUM(G12:G61),0)</f>
        <v>0.11000000000000001</v>
      </c>
      <c r="H62" s="1712">
        <f t="shared" si="24"/>
        <v>0.23100000000000001</v>
      </c>
      <c r="I62" s="1712">
        <f t="shared" si="24"/>
        <v>1.71</v>
      </c>
      <c r="J62" s="1712">
        <f t="shared" si="24"/>
        <v>5.8460000000000001</v>
      </c>
      <c r="K62" s="1713">
        <f t="shared" si="24"/>
        <v>4.5030000000000001</v>
      </c>
      <c r="L62" s="1709"/>
      <c r="M62" s="1711">
        <f t="shared" ref="M62:R62" si="25">IFERROR(SUM(M12:M61),0)</f>
        <v>0</v>
      </c>
      <c r="N62" s="1712">
        <f t="shared" si="25"/>
        <v>0</v>
      </c>
      <c r="O62" s="1712">
        <f t="shared" si="25"/>
        <v>0</v>
      </c>
      <c r="P62" s="1712">
        <f t="shared" si="25"/>
        <v>0</v>
      </c>
      <c r="Q62" s="1712">
        <f t="shared" si="25"/>
        <v>0</v>
      </c>
      <c r="R62" s="1713">
        <f t="shared" si="25"/>
        <v>0</v>
      </c>
      <c r="S62" s="1709"/>
      <c r="T62" s="2191">
        <f>IFERROR(SUM(T12:T61),0)</f>
        <v>0.21600000000000003</v>
      </c>
      <c r="U62" s="2192">
        <f t="shared" ref="U62:Y62" si="26">IFERROR(SUM(U12:U61),0)</f>
        <v>1.913</v>
      </c>
      <c r="V62" s="2192">
        <f t="shared" si="26"/>
        <v>2.3850000000000002</v>
      </c>
      <c r="W62" s="2192">
        <f t="shared" si="26"/>
        <v>1.8180000000000001</v>
      </c>
      <c r="X62" s="2192">
        <f t="shared" si="26"/>
        <v>5.0259999999999998</v>
      </c>
      <c r="Y62" s="2193">
        <f t="shared" si="26"/>
        <v>12.184000000000001</v>
      </c>
      <c r="Z62" s="1709"/>
      <c r="AA62" s="2198">
        <f>IFERROR(SUM(AA12:AA61),0)</f>
        <v>0</v>
      </c>
      <c r="AB62" s="2199"/>
      <c r="AC62" s="2202"/>
      <c r="AD62" s="2203">
        <f>IFERROR(SUM(AD12:AD61),0)</f>
        <v>0</v>
      </c>
      <c r="AE62" s="1713">
        <f>IFERROR(SUM(AE12:AE61),0)</f>
        <v>0</v>
      </c>
      <c r="AF62" s="74"/>
      <c r="AG62" s="98" t="s">
        <v>13415</v>
      </c>
      <c r="AH62" s="74"/>
      <c r="AI62" s="80"/>
      <c r="AJ62" s="1300"/>
      <c r="AK62" s="238"/>
      <c r="AM62" s="238"/>
      <c r="BP62" s="238"/>
      <c r="BR62" s="1300"/>
      <c r="BS62" s="1300"/>
      <c r="BT62" s="1300"/>
      <c r="BU62" s="1300"/>
      <c r="BV62" s="1300"/>
      <c r="BW62" s="1300"/>
      <c r="BX62" s="1300"/>
      <c r="BY62" s="1300"/>
      <c r="BZ62" s="1300"/>
      <c r="CA62" s="1300"/>
      <c r="CB62" s="1300"/>
      <c r="CC62" s="1300"/>
      <c r="CD62" s="1300"/>
      <c r="CE62" s="1300"/>
      <c r="CF62" s="1300"/>
      <c r="CG62" s="1300"/>
      <c r="CH62" s="1300"/>
      <c r="CI62" s="1300"/>
    </row>
    <row r="63" spans="2:87" ht="14.4" thickTop="1">
      <c r="B63" s="1300"/>
      <c r="F63" s="1301"/>
      <c r="G63" s="1301"/>
      <c r="H63" s="1301"/>
      <c r="I63" s="1301"/>
      <c r="J63" s="1301"/>
      <c r="K63" s="1301"/>
      <c r="M63" s="1301"/>
      <c r="N63" s="1301"/>
      <c r="O63" s="1301"/>
      <c r="P63" s="1301"/>
      <c r="Q63" s="1301"/>
      <c r="R63" s="1301"/>
      <c r="T63" s="1301"/>
      <c r="U63" s="1301"/>
      <c r="V63" s="1301"/>
      <c r="W63" s="1301"/>
      <c r="X63" s="1301"/>
      <c r="Y63" s="1301"/>
      <c r="AA63" s="1300"/>
      <c r="AB63" s="1302"/>
      <c r="AC63" s="1302"/>
      <c r="AD63" s="1302"/>
      <c r="AE63" s="1302"/>
      <c r="AI63" s="1300"/>
      <c r="AJ63" s="1300"/>
      <c r="BR63" s="1300"/>
      <c r="BS63" s="1300"/>
      <c r="BT63" s="1300"/>
      <c r="BU63" s="1300"/>
      <c r="BV63" s="1300"/>
      <c r="BW63" s="1300"/>
      <c r="BX63" s="1300"/>
      <c r="BY63" s="1300"/>
      <c r="BZ63" s="1300"/>
      <c r="CA63" s="1300"/>
      <c r="CB63" s="1300"/>
      <c r="CC63" s="1300"/>
      <c r="CD63" s="1300"/>
      <c r="CE63" s="1300"/>
      <c r="CF63" s="1300"/>
      <c r="CG63" s="1300"/>
      <c r="CH63" s="1300"/>
      <c r="CI63" s="1300"/>
    </row>
    <row r="64" spans="2:87" ht="14.4">
      <c r="B64" s="2649" t="s">
        <v>18588</v>
      </c>
      <c r="C64" s="2650">
        <v>45122</v>
      </c>
      <c r="D64" s="224"/>
    </row>
    <row r="65" spans="2:69" ht="14.4">
      <c r="B65" s="2649" t="s">
        <v>18589</v>
      </c>
      <c r="C65" s="2651" t="s">
        <v>18590</v>
      </c>
      <c r="D65" s="224"/>
      <c r="AJ65" s="219"/>
      <c r="BQ65" s="1294"/>
    </row>
    <row r="66" spans="2:69" ht="14.4">
      <c r="B66" s="2649" t="s">
        <v>18591</v>
      </c>
      <c r="C66" s="2649"/>
      <c r="D66" s="2648" t="s">
        <v>18592</v>
      </c>
      <c r="AJ66" s="219"/>
      <c r="BQ66" s="1294"/>
    </row>
    <row r="67" spans="2:69">
      <c r="AJ67" s="219"/>
      <c r="BQ67" s="1294"/>
    </row>
    <row r="68" spans="2:69">
      <c r="AJ68" s="219"/>
      <c r="BQ68" s="1294"/>
    </row>
    <row r="69" spans="2:69">
      <c r="AJ69" s="219"/>
      <c r="BQ69" s="1294"/>
    </row>
    <row r="70" spans="2:69">
      <c r="AJ70" s="219"/>
      <c r="BQ70" s="1294"/>
    </row>
    <row r="71" spans="2:69">
      <c r="AJ71" s="219"/>
      <c r="BQ71" s="1294"/>
    </row>
    <row r="72" spans="2:69">
      <c r="AJ72" s="219"/>
      <c r="BQ72" s="1294"/>
    </row>
    <row r="73" spans="2:69">
      <c r="AJ73" s="219"/>
      <c r="BQ73" s="1294"/>
    </row>
    <row r="74" spans="2:69">
      <c r="AJ74" s="219"/>
      <c r="BQ74" s="1294"/>
    </row>
    <row r="75" spans="2:69">
      <c r="AJ75" s="219"/>
      <c r="BQ75" s="1294"/>
    </row>
    <row r="76" spans="2:69">
      <c r="AJ76" s="219"/>
      <c r="BQ76" s="12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00000000-0002-0000-4700-000000000000}">
      <formula1>#REF!</formula1>
    </dataValidation>
    <dataValidation type="list" allowBlank="1" showInputMessage="1" showErrorMessage="1" sqref="C62" xr:uid="{00000000-0002-0000-4700-000001000000}">
      <formula1>Classification_of_treatment_works</formula1>
    </dataValidation>
  </dataValidations>
  <hyperlinks>
    <hyperlink ref="D66" r:id="rId1" display="https://www.ofwat.gov.uk/wp-content/uploads/2023/04/RAG-4.11-%E2%80%93-Guideline-for-the-table-definitions-in-the-annual-performance-report.pdf" xr:uid="{00000000-0004-0000-4700-000000000000}"/>
  </hyperlinks>
  <pageMargins left="0.7" right="0.7" top="0.75" bottom="0.75" header="0.3" footer="0.3"/>
  <pageSetup paperSize="8" scale="24" fitToHeight="0" orientation="portrait" r:id="rId2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700-000002000000}">
          <x14:formula1>
            <xm:f>Lists!$U$5:$U$8</xm:f>
          </x14:formula1>
          <xm:sqref>C12:C61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6">
    <pageSetUpPr fitToPage="1"/>
  </sheetPr>
  <dimension ref="A1:T30"/>
  <sheetViews>
    <sheetView showGridLines="0" zoomScaleNormal="100" zoomScaleSheetLayoutView="100" workbookViewId="0"/>
  </sheetViews>
  <sheetFormatPr defaultColWidth="9" defaultRowHeight="15.6"/>
  <cols>
    <col min="1" max="1" width="1.59765625" style="224" customWidth="1"/>
    <col min="2" max="2" width="75.59765625" style="224" bestFit="1" customWidth="1"/>
    <col min="3" max="3" width="5.5" style="224" bestFit="1" customWidth="1"/>
    <col min="4" max="4" width="4.5" style="224" customWidth="1"/>
    <col min="5" max="5" width="10.09765625" style="1309" customWidth="1"/>
    <col min="6" max="6" width="1.59765625" style="224" customWidth="1"/>
    <col min="7" max="7" width="10.09765625" style="224" bestFit="1" customWidth="1"/>
    <col min="8" max="8" width="1.59765625" style="260" customWidth="1"/>
    <col min="9" max="9" width="31.09765625" style="260" bestFit="1" customWidth="1"/>
    <col min="10" max="10" width="1.59765625" style="260" customWidth="1"/>
    <col min="11" max="11" width="1.59765625" style="219" customWidth="1"/>
    <col min="12" max="12" width="20.09765625" style="219" bestFit="1" customWidth="1"/>
    <col min="13" max="13" width="1.59765625" style="219" customWidth="1"/>
    <col min="14" max="14" width="19.59765625" style="219" hidden="1" customWidth="1"/>
    <col min="15" max="15" width="1.59765625" style="219" hidden="1" customWidth="1"/>
    <col min="16" max="16" width="1.59765625" style="224" customWidth="1"/>
    <col min="17" max="17" width="49" style="224" bestFit="1" customWidth="1"/>
    <col min="18" max="18" width="15.59765625" style="224" bestFit="1" customWidth="1"/>
    <col min="19" max="19" width="1.59765625" style="224" customWidth="1"/>
    <col min="20" max="16384" width="9" style="224"/>
  </cols>
  <sheetData>
    <row r="1" spans="2:20" s="389" customFormat="1" ht="30" customHeight="1">
      <c r="B1" s="1226" t="s">
        <v>13416</v>
      </c>
      <c r="C1" s="1226"/>
      <c r="D1" s="1226"/>
      <c r="E1" s="1226"/>
      <c r="F1" s="1226"/>
      <c r="G1" s="1226"/>
      <c r="H1" s="582"/>
      <c r="I1" s="582"/>
      <c r="J1" s="582"/>
      <c r="K1" s="238"/>
      <c r="L1" s="219"/>
      <c r="M1" s="238"/>
      <c r="N1" s="219"/>
      <c r="O1" s="238"/>
      <c r="Q1" s="1226" t="s">
        <v>4199</v>
      </c>
      <c r="R1" s="1226"/>
      <c r="T1" s="219"/>
    </row>
    <row r="2" spans="2:20" s="389" customFormat="1" ht="30" customHeight="1">
      <c r="B2" s="1226" t="str">
        <f>Validation!B4</f>
        <v>South Staffordshire Water</v>
      </c>
      <c r="C2" s="529"/>
      <c r="D2" s="529"/>
      <c r="E2" s="529"/>
      <c r="F2" s="529"/>
      <c r="G2" s="1303"/>
      <c r="H2" s="582"/>
      <c r="I2" s="582"/>
      <c r="J2" s="582"/>
      <c r="K2" s="238"/>
      <c r="L2" s="219"/>
      <c r="M2" s="238"/>
      <c r="N2" s="219"/>
      <c r="O2" s="238"/>
      <c r="Q2" s="1226"/>
      <c r="R2" s="529"/>
      <c r="T2" s="219"/>
    </row>
    <row r="3" spans="2:20" ht="45" customHeight="1">
      <c r="B3" s="2823" t="s">
        <v>13417</v>
      </c>
      <c r="C3" s="2823"/>
      <c r="D3" s="2823"/>
      <c r="E3" s="2823"/>
      <c r="F3" s="2823"/>
      <c r="G3" s="2823"/>
      <c r="H3" s="2823"/>
      <c r="I3" s="2823"/>
      <c r="K3" s="238"/>
      <c r="L3" s="1237" t="s">
        <v>4201</v>
      </c>
      <c r="M3" s="238"/>
      <c r="O3" s="238"/>
      <c r="Q3" s="2823" t="s">
        <v>13417</v>
      </c>
      <c r="R3" s="2823"/>
      <c r="T3" s="219"/>
    </row>
    <row r="4" spans="2:20" ht="15" customHeight="1" thickBot="1">
      <c r="B4" s="690"/>
      <c r="C4" s="690"/>
      <c r="D4" s="690"/>
      <c r="E4" s="690"/>
      <c r="F4" s="905"/>
      <c r="G4" s="1304"/>
      <c r="K4" s="238"/>
      <c r="M4" s="238"/>
      <c r="N4" s="240" t="s">
        <v>4202</v>
      </c>
      <c r="O4" s="238"/>
      <c r="Q4" s="690"/>
      <c r="R4" s="690"/>
      <c r="T4" s="219"/>
    </row>
    <row r="5" spans="2:20" s="197" customFormat="1" ht="46.2" thickTop="1" thickBot="1">
      <c r="B5" s="445" t="s">
        <v>4203</v>
      </c>
      <c r="C5" s="446" t="s">
        <v>4204</v>
      </c>
      <c r="D5" s="446" t="s">
        <v>4205</v>
      </c>
      <c r="E5" s="447" t="s">
        <v>13418</v>
      </c>
      <c r="F5" s="731"/>
      <c r="G5" s="449" t="s">
        <v>4209</v>
      </c>
      <c r="I5" s="449" t="s">
        <v>4210</v>
      </c>
      <c r="K5" s="238"/>
      <c r="L5" s="219"/>
      <c r="M5" s="238"/>
      <c r="N5" s="269" t="s">
        <v>4211</v>
      </c>
      <c r="O5" s="238"/>
      <c r="Q5" s="445" t="s">
        <v>4203</v>
      </c>
      <c r="R5" s="447" t="s">
        <v>13418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9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9</v>
      </c>
      <c r="R7" s="482"/>
      <c r="T7" s="219"/>
    </row>
    <row r="8" spans="2:20" s="197" customFormat="1" ht="15.75" customHeight="1" thickTop="1">
      <c r="B8" s="451" t="s">
        <v>13420</v>
      </c>
      <c r="C8" s="277" t="s">
        <v>5982</v>
      </c>
      <c r="D8" s="277">
        <v>3</v>
      </c>
      <c r="E8" s="717"/>
      <c r="F8" s="106"/>
      <c r="G8" s="1037" t="s">
        <v>13421</v>
      </c>
      <c r="I8" s="283"/>
      <c r="K8" s="238"/>
      <c r="L8" s="1229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20</v>
      </c>
      <c r="R8" s="717" t="s">
        <v>13422</v>
      </c>
      <c r="T8" s="219"/>
    </row>
    <row r="9" spans="2:20" s="197" customFormat="1" ht="15.75" customHeight="1">
      <c r="B9" s="460" t="s">
        <v>13423</v>
      </c>
      <c r="C9" s="286" t="s">
        <v>5982</v>
      </c>
      <c r="D9" s="286">
        <v>3</v>
      </c>
      <c r="E9" s="405"/>
      <c r="F9" s="106"/>
      <c r="G9" s="1038" t="s">
        <v>13424</v>
      </c>
      <c r="I9" s="291"/>
      <c r="K9" s="238"/>
      <c r="L9" s="1229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23</v>
      </c>
      <c r="R9" s="405" t="s">
        <v>13425</v>
      </c>
      <c r="T9" s="219"/>
    </row>
    <row r="10" spans="2:20" s="197" customFormat="1" ht="15.75" customHeight="1">
      <c r="B10" s="460" t="s">
        <v>13426</v>
      </c>
      <c r="C10" s="286" t="s">
        <v>5982</v>
      </c>
      <c r="D10" s="286">
        <v>3</v>
      </c>
      <c r="E10" s="405"/>
      <c r="F10" s="106"/>
      <c r="G10" s="1038" t="s">
        <v>13427</v>
      </c>
      <c r="I10" s="291"/>
      <c r="K10" s="238"/>
      <c r="L10" s="1229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26</v>
      </c>
      <c r="R10" s="405" t="s">
        <v>13428</v>
      </c>
      <c r="T10" s="219"/>
    </row>
    <row r="11" spans="2:20" s="197" customFormat="1" ht="15.75" customHeight="1">
      <c r="B11" s="460" t="s">
        <v>13429</v>
      </c>
      <c r="C11" s="286" t="s">
        <v>5982</v>
      </c>
      <c r="D11" s="286">
        <v>3</v>
      </c>
      <c r="E11" s="405"/>
      <c r="F11" s="106"/>
      <c r="G11" s="1038" t="s">
        <v>13430</v>
      </c>
      <c r="I11" s="291"/>
      <c r="K11" s="238"/>
      <c r="L11" s="1229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29</v>
      </c>
      <c r="R11" s="405" t="s">
        <v>13431</v>
      </c>
      <c r="T11" s="219"/>
    </row>
    <row r="12" spans="2:20" s="197" customFormat="1" ht="15.75" customHeight="1">
      <c r="B12" s="460" t="s">
        <v>13432</v>
      </c>
      <c r="C12" s="286" t="s">
        <v>5982</v>
      </c>
      <c r="D12" s="286">
        <v>3</v>
      </c>
      <c r="E12" s="405"/>
      <c r="F12" s="106"/>
      <c r="G12" s="1038" t="s">
        <v>13433</v>
      </c>
      <c r="I12" s="291"/>
      <c r="K12" s="238"/>
      <c r="L12" s="1229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32</v>
      </c>
      <c r="R12" s="405" t="s">
        <v>13434</v>
      </c>
      <c r="T12" s="219"/>
    </row>
    <row r="13" spans="2:20" s="197" customFormat="1" ht="15.75" customHeight="1">
      <c r="B13" s="460" t="s">
        <v>13435</v>
      </c>
      <c r="C13" s="286" t="s">
        <v>5982</v>
      </c>
      <c r="D13" s="286">
        <v>3</v>
      </c>
      <c r="E13" s="405"/>
      <c r="F13" s="106"/>
      <c r="G13" s="1038" t="s">
        <v>13436</v>
      </c>
      <c r="I13" s="291"/>
      <c r="K13" s="238"/>
      <c r="L13" s="1229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35</v>
      </c>
      <c r="R13" s="405" t="s">
        <v>13437</v>
      </c>
      <c r="T13" s="219"/>
    </row>
    <row r="14" spans="2:20" s="197" customFormat="1" ht="15.75" customHeight="1" thickBot="1">
      <c r="B14" s="463" t="s">
        <v>13438</v>
      </c>
      <c r="C14" s="355" t="s">
        <v>5982</v>
      </c>
      <c r="D14" s="355">
        <v>3</v>
      </c>
      <c r="E14" s="299">
        <f>IFERROR(SUM(E8:E13),0)</f>
        <v>0</v>
      </c>
      <c r="F14" s="106"/>
      <c r="G14" s="1040" t="s">
        <v>13439</v>
      </c>
      <c r="I14" s="302"/>
      <c r="K14" s="238"/>
      <c r="L14" s="219"/>
      <c r="M14" s="238"/>
      <c r="N14" s="219"/>
      <c r="O14" s="238"/>
      <c r="Q14" s="463" t="s">
        <v>13440</v>
      </c>
      <c r="R14" s="299" t="s">
        <v>13441</v>
      </c>
      <c r="T14" s="219"/>
    </row>
    <row r="15" spans="2:20" s="197" customFormat="1" ht="15.75" customHeight="1" thickTop="1" thickBot="1">
      <c r="B15" s="1269"/>
      <c r="C15" s="1305"/>
      <c r="D15" s="1305"/>
      <c r="E15" s="367"/>
      <c r="F15" s="106"/>
      <c r="G15" s="565"/>
      <c r="K15" s="238"/>
      <c r="L15" s="219"/>
      <c r="M15" s="238"/>
      <c r="N15" s="219"/>
      <c r="O15" s="238"/>
      <c r="Q15" s="1269"/>
      <c r="R15" s="367"/>
      <c r="T15" s="219"/>
    </row>
    <row r="16" spans="2:20" s="197" customFormat="1" ht="15.75" customHeight="1" thickTop="1" thickBot="1">
      <c r="B16" s="393" t="s">
        <v>13442</v>
      </c>
      <c r="C16" s="1306"/>
      <c r="D16" s="1306"/>
      <c r="E16" s="316"/>
      <c r="F16" s="106"/>
      <c r="G16" s="582"/>
      <c r="K16" s="238"/>
      <c r="L16" s="219"/>
      <c r="M16" s="238"/>
      <c r="N16" s="219"/>
      <c r="O16" s="238"/>
      <c r="Q16" s="393" t="s">
        <v>13442</v>
      </c>
      <c r="R16" s="316"/>
      <c r="T16" s="219"/>
    </row>
    <row r="17" spans="1:20" s="197" customFormat="1" ht="15.75" customHeight="1" thickTop="1">
      <c r="B17" s="451" t="s">
        <v>13443</v>
      </c>
      <c r="C17" s="277" t="s">
        <v>5982</v>
      </c>
      <c r="D17" s="277">
        <v>3</v>
      </c>
      <c r="E17" s="1307">
        <f>IFERROR('7B'!CG22,0)</f>
        <v>0</v>
      </c>
      <c r="F17" s="106"/>
      <c r="G17" s="1037" t="s">
        <v>13444</v>
      </c>
      <c r="I17" s="283"/>
      <c r="K17" s="238"/>
      <c r="L17" s="219"/>
      <c r="M17" s="238"/>
      <c r="N17" s="219"/>
      <c r="O17" s="238"/>
      <c r="Q17" s="451" t="s">
        <v>13443</v>
      </c>
      <c r="R17" s="1307" t="s">
        <v>13445</v>
      </c>
      <c r="T17" s="219"/>
    </row>
    <row r="18" spans="1:20" s="197" customFormat="1" ht="15.75" customHeight="1">
      <c r="B18" s="460" t="s">
        <v>13446</v>
      </c>
      <c r="C18" s="286" t="s">
        <v>5982</v>
      </c>
      <c r="D18" s="286">
        <v>3</v>
      </c>
      <c r="E18" s="400">
        <f>IFERROR('7B'!CG23,0)</f>
        <v>0</v>
      </c>
      <c r="F18" s="106"/>
      <c r="G18" s="1038" t="s">
        <v>13447</v>
      </c>
      <c r="I18" s="291"/>
      <c r="K18" s="238"/>
      <c r="L18" s="219"/>
      <c r="M18" s="238"/>
      <c r="N18" s="219"/>
      <c r="O18" s="238"/>
      <c r="Q18" s="460" t="s">
        <v>13446</v>
      </c>
      <c r="R18" s="400" t="s">
        <v>13448</v>
      </c>
      <c r="T18" s="219"/>
    </row>
    <row r="19" spans="1:20" s="197" customFormat="1" ht="15.75" customHeight="1">
      <c r="B19" s="460" t="s">
        <v>13449</v>
      </c>
      <c r="C19" s="286" t="s">
        <v>5982</v>
      </c>
      <c r="D19" s="286">
        <v>3</v>
      </c>
      <c r="E19" s="400">
        <f>IFERROR('7B'!CG24,0)</f>
        <v>0</v>
      </c>
      <c r="F19" s="106"/>
      <c r="G19" s="1038" t="s">
        <v>13450</v>
      </c>
      <c r="I19" s="291"/>
      <c r="K19" s="238"/>
      <c r="L19" s="219"/>
      <c r="M19" s="238"/>
      <c r="N19" s="219"/>
      <c r="O19" s="238"/>
      <c r="Q19" s="460" t="s">
        <v>13449</v>
      </c>
      <c r="R19" s="400" t="s">
        <v>13451</v>
      </c>
      <c r="T19" s="219"/>
    </row>
    <row r="20" spans="1:20" s="197" customFormat="1" ht="15.75" customHeight="1">
      <c r="B20" s="460" t="s">
        <v>13452</v>
      </c>
      <c r="C20" s="286" t="s">
        <v>5982</v>
      </c>
      <c r="D20" s="286">
        <v>3</v>
      </c>
      <c r="E20" s="400">
        <f>IFERROR('7B'!CG25,0)</f>
        <v>0</v>
      </c>
      <c r="F20" s="106"/>
      <c r="G20" s="1038" t="s">
        <v>13453</v>
      </c>
      <c r="I20" s="291"/>
      <c r="K20" s="238"/>
      <c r="L20" s="219"/>
      <c r="M20" s="238"/>
      <c r="N20" s="219"/>
      <c r="O20" s="238"/>
      <c r="Q20" s="460" t="s">
        <v>13452</v>
      </c>
      <c r="R20" s="400" t="s">
        <v>13454</v>
      </c>
      <c r="T20" s="219"/>
    </row>
    <row r="21" spans="1:20" s="197" customFormat="1" ht="15.75" customHeight="1">
      <c r="B21" s="460" t="s">
        <v>13455</v>
      </c>
      <c r="C21" s="286" t="s">
        <v>5982</v>
      </c>
      <c r="D21" s="286">
        <v>3</v>
      </c>
      <c r="E21" s="400">
        <f>IFERROR('7B'!CG26,0)</f>
        <v>0</v>
      </c>
      <c r="F21" s="106"/>
      <c r="G21" s="1038" t="s">
        <v>13456</v>
      </c>
      <c r="I21" s="291"/>
      <c r="K21" s="238"/>
      <c r="L21" s="219"/>
      <c r="M21" s="238"/>
      <c r="N21" s="219"/>
      <c r="O21" s="238"/>
      <c r="Q21" s="460" t="s">
        <v>13455</v>
      </c>
      <c r="R21" s="400" t="s">
        <v>13457</v>
      </c>
      <c r="T21" s="219"/>
    </row>
    <row r="22" spans="1:20" s="197" customFormat="1" ht="15.75" customHeight="1" thickBot="1">
      <c r="B22" s="463" t="s">
        <v>13458</v>
      </c>
      <c r="C22" s="355" t="s">
        <v>5982</v>
      </c>
      <c r="D22" s="355">
        <v>3</v>
      </c>
      <c r="E22" s="1308">
        <f>IFERROR('7B'!CG27,0)</f>
        <v>0</v>
      </c>
      <c r="F22" s="106"/>
      <c r="G22" s="1040" t="s">
        <v>13459</v>
      </c>
      <c r="I22" s="302"/>
      <c r="K22" s="238"/>
      <c r="L22" s="219"/>
      <c r="M22" s="238"/>
      <c r="N22" s="219"/>
      <c r="O22" s="238"/>
      <c r="Q22" s="463" t="s">
        <v>13460</v>
      </c>
      <c r="R22" s="1308" t="s">
        <v>13461</v>
      </c>
      <c r="T22" s="219"/>
    </row>
    <row r="23" spans="1:20" s="197" customFormat="1" ht="15.75" customHeight="1" thickTop="1" thickBot="1">
      <c r="B23" s="1269"/>
      <c r="C23" s="1269"/>
      <c r="D23" s="1269"/>
      <c r="E23" s="367"/>
      <c r="F23" s="106"/>
      <c r="G23" s="565"/>
      <c r="K23" s="238"/>
      <c r="L23" s="219"/>
      <c r="M23" s="238"/>
      <c r="N23" s="219"/>
      <c r="O23" s="238"/>
      <c r="Q23" s="1269"/>
      <c r="R23" s="367"/>
    </row>
    <row r="24" spans="1:20" s="197" customFormat="1" ht="15.75" customHeight="1" thickTop="1" thickBot="1">
      <c r="B24" s="393" t="s">
        <v>13462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63</v>
      </c>
      <c r="R24" s="316"/>
    </row>
    <row r="25" spans="1:20" ht="15.75" customHeight="1" thickTop="1" thickBot="1">
      <c r="A25" s="197"/>
      <c r="B25" s="469" t="s">
        <v>13464</v>
      </c>
      <c r="C25" s="371" t="s">
        <v>5982</v>
      </c>
      <c r="D25" s="371">
        <v>3</v>
      </c>
      <c r="E25" s="471">
        <f>IFERROR(E14+E22,0)</f>
        <v>0</v>
      </c>
      <c r="F25" s="106"/>
      <c r="G25" s="1045" t="s">
        <v>13465</v>
      </c>
      <c r="H25" s="197"/>
      <c r="I25" s="375"/>
      <c r="J25" s="197"/>
      <c r="K25" s="238"/>
      <c r="M25" s="238"/>
      <c r="O25" s="238"/>
      <c r="Q25" s="469" t="s">
        <v>13466</v>
      </c>
      <c r="R25" s="471" t="s">
        <v>13467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00000000-0002-0000-4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57">
    <pageSetUpPr fitToPage="1"/>
  </sheetPr>
  <dimension ref="A1:FU49"/>
  <sheetViews>
    <sheetView showGridLines="0" zoomScaleNormal="100" zoomScaleSheetLayoutView="100" workbookViewId="0"/>
  </sheetViews>
  <sheetFormatPr defaultColWidth="9.09765625" defaultRowHeight="15.6"/>
  <cols>
    <col min="1" max="1" width="1.59765625" style="224" customWidth="1"/>
    <col min="2" max="2" width="46" style="224" bestFit="1" customWidth="1"/>
    <col min="3" max="3" width="10.09765625" style="224" bestFit="1" customWidth="1"/>
    <col min="4" max="4" width="7.09765625" style="224" customWidth="1"/>
    <col min="5" max="85" width="12.59765625" style="224" customWidth="1"/>
    <col min="86" max="86" width="1.59765625" style="224" customWidth="1"/>
    <col min="87" max="87" width="12.59765625" style="260" customWidth="1"/>
    <col min="88" max="88" width="1.59765625" style="224" customWidth="1"/>
    <col min="89" max="89" width="33.59765625" style="224" customWidth="1"/>
    <col min="90" max="91" width="1.59765625" style="224" customWidth="1"/>
    <col min="92" max="92" width="25.09765625" style="224" customWidth="1"/>
    <col min="93" max="93" width="1.59765625" style="224" customWidth="1"/>
    <col min="94" max="174" width="6.59765625" style="224" hidden="1" customWidth="1"/>
    <col min="175" max="175" width="1.59765625" style="224" hidden="1" customWidth="1"/>
    <col min="176" max="176" width="17.09765625" style="224" customWidth="1"/>
    <col min="177" max="16384" width="9.09765625" style="224"/>
  </cols>
  <sheetData>
    <row r="1" spans="2:177" s="259" customFormat="1" ht="30" customHeight="1">
      <c r="B1" s="1226" t="s">
        <v>13468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1226"/>
      <c r="AB1" s="1226"/>
      <c r="AC1" s="1226"/>
      <c r="AD1" s="1226"/>
      <c r="AE1" s="1226"/>
      <c r="AF1" s="1226"/>
      <c r="AG1" s="1226"/>
      <c r="AH1" s="1226"/>
      <c r="AI1" s="1226"/>
      <c r="AJ1" s="1226"/>
      <c r="AK1" s="1226"/>
      <c r="AL1" s="1226"/>
      <c r="AM1" s="1226"/>
      <c r="AN1" s="1226"/>
      <c r="AO1" s="1226"/>
      <c r="AP1" s="1226"/>
      <c r="AQ1" s="1226"/>
      <c r="AR1" s="1226"/>
      <c r="AS1" s="1226"/>
      <c r="AT1" s="1226"/>
      <c r="AU1" s="1226"/>
      <c r="AV1" s="1226"/>
      <c r="AW1" s="1226"/>
      <c r="AX1" s="1226"/>
      <c r="AY1" s="1226"/>
      <c r="AZ1" s="1226"/>
      <c r="BA1" s="1226"/>
      <c r="BB1" s="1226"/>
      <c r="BC1" s="1226"/>
      <c r="BD1" s="1226"/>
      <c r="BE1" s="1226"/>
      <c r="BF1" s="1226"/>
      <c r="BG1" s="1226"/>
      <c r="BH1" s="1226"/>
      <c r="BI1" s="1226"/>
      <c r="BJ1" s="1226"/>
      <c r="BK1" s="1226"/>
      <c r="BL1" s="1226"/>
      <c r="BM1" s="1226"/>
      <c r="BN1" s="1226"/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0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1" customFormat="1" ht="47.25" customHeight="1">
      <c r="B3" s="2924" t="s">
        <v>13469</v>
      </c>
      <c r="C3" s="2924"/>
      <c r="D3" s="2924"/>
      <c r="E3" s="2924"/>
      <c r="F3" s="2924"/>
      <c r="G3" s="2924"/>
      <c r="H3" s="2924"/>
      <c r="I3" s="2924"/>
      <c r="J3" s="2924"/>
      <c r="K3" s="2924"/>
      <c r="L3" s="2924"/>
      <c r="M3" s="2924"/>
      <c r="N3" s="2924"/>
      <c r="O3" s="2924"/>
      <c r="P3" s="2924"/>
      <c r="Q3" s="2924"/>
      <c r="R3" s="2924"/>
      <c r="S3" s="2924"/>
      <c r="T3" s="2924"/>
      <c r="U3" s="2163"/>
      <c r="V3" s="2163"/>
      <c r="W3" s="2163"/>
      <c r="X3" s="2163"/>
      <c r="Y3" s="2163"/>
      <c r="Z3" s="2163"/>
      <c r="AA3" s="2163"/>
      <c r="AB3" s="2163"/>
      <c r="AC3" s="2163"/>
      <c r="AD3" s="2163"/>
      <c r="AE3" s="2163"/>
      <c r="AF3" s="2163"/>
      <c r="AG3" s="2163"/>
      <c r="AH3" s="2163"/>
      <c r="AI3" s="2163"/>
      <c r="AJ3" s="2163"/>
      <c r="AK3" s="2163"/>
      <c r="AL3" s="2163"/>
      <c r="AM3" s="2163"/>
      <c r="AN3" s="2163"/>
      <c r="AO3" s="2163"/>
      <c r="AP3" s="2163"/>
      <c r="AQ3" s="2163"/>
      <c r="AR3" s="2163"/>
      <c r="AS3" s="2163"/>
      <c r="AT3" s="2163"/>
      <c r="AU3" s="2163"/>
      <c r="AV3" s="2163"/>
      <c r="AW3" s="2163"/>
      <c r="AX3" s="2163"/>
      <c r="AY3" s="2163"/>
      <c r="AZ3" s="2163"/>
      <c r="BA3" s="2163"/>
      <c r="BB3" s="2163"/>
      <c r="BC3" s="2163"/>
      <c r="BD3" s="2163"/>
      <c r="BE3" s="2163"/>
      <c r="BF3" s="2163"/>
      <c r="BG3" s="2163"/>
      <c r="BH3" s="2163"/>
      <c r="BI3" s="2163"/>
      <c r="BJ3" s="2163"/>
      <c r="BK3" s="2163"/>
      <c r="BL3" s="2163"/>
      <c r="BM3" s="2163"/>
      <c r="BN3" s="2163"/>
      <c r="BO3" s="2163"/>
      <c r="BP3" s="2163"/>
      <c r="BQ3" s="2163"/>
      <c r="BR3" s="2163"/>
      <c r="BS3" s="2163"/>
      <c r="BT3" s="2163"/>
      <c r="BU3" s="2163"/>
      <c r="BV3" s="2163"/>
      <c r="BW3" s="2163"/>
      <c r="BX3" s="2163"/>
      <c r="BY3" s="2163"/>
      <c r="BZ3" s="2163"/>
      <c r="CA3" s="2163"/>
      <c r="CB3" s="2163"/>
      <c r="CC3" s="2163"/>
      <c r="CD3" s="2163"/>
      <c r="CE3" s="2163"/>
      <c r="CF3" s="2163"/>
      <c r="CG3" s="2163"/>
      <c r="CH3" s="2163"/>
      <c r="CI3" s="2163"/>
      <c r="CJ3" s="2163"/>
      <c r="CK3" s="2163"/>
      <c r="CM3" s="238"/>
      <c r="CN3" s="1237" t="s">
        <v>4201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3"/>
    </row>
    <row r="4" spans="2:177" ht="17.399999999999999" thickBot="1">
      <c r="B4" s="1312"/>
      <c r="C4" s="1312"/>
      <c r="D4" s="1312"/>
      <c r="E4" s="1312"/>
      <c r="F4" s="1312"/>
      <c r="G4" s="1312"/>
      <c r="H4" s="1312"/>
      <c r="I4" s="1312"/>
      <c r="J4" s="1312"/>
      <c r="K4" s="1312"/>
      <c r="L4" s="1312"/>
      <c r="M4" s="1312"/>
      <c r="N4" s="1312"/>
      <c r="O4" s="1312"/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  <c r="AN4" s="1312"/>
      <c r="AO4" s="1312"/>
      <c r="AP4" s="1312"/>
      <c r="AQ4" s="1312"/>
      <c r="AR4" s="1312"/>
      <c r="AS4" s="1312"/>
      <c r="AT4" s="1312"/>
      <c r="AU4" s="1312"/>
      <c r="AV4" s="1312"/>
      <c r="AW4" s="1312"/>
      <c r="AX4" s="1312"/>
      <c r="AY4" s="1312"/>
      <c r="AZ4" s="1312"/>
      <c r="BA4" s="1312"/>
      <c r="BB4" s="1312"/>
      <c r="BC4" s="1312"/>
      <c r="BD4" s="1312"/>
      <c r="BE4" s="1312"/>
      <c r="BF4" s="1312"/>
      <c r="BG4" s="1312"/>
      <c r="BH4" s="1312"/>
      <c r="BI4" s="1312"/>
      <c r="BJ4" s="1312"/>
      <c r="BK4" s="1312"/>
      <c r="BL4" s="1312"/>
      <c r="BM4" s="1312"/>
      <c r="BN4" s="1312"/>
      <c r="BO4" s="1312"/>
      <c r="BP4" s="1312"/>
      <c r="BQ4" s="1312"/>
      <c r="BR4" s="1312"/>
      <c r="BS4" s="1312"/>
      <c r="BT4" s="1312"/>
      <c r="BU4" s="1312"/>
      <c r="BV4" s="1312"/>
      <c r="BW4" s="1312"/>
      <c r="BX4" s="1312"/>
      <c r="BY4" s="1312"/>
      <c r="BZ4" s="1312"/>
      <c r="CA4" s="1312"/>
      <c r="CB4" s="1312"/>
      <c r="CC4" s="1312"/>
      <c r="CD4" s="1312"/>
      <c r="CE4" s="1312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2" thickTop="1" thickBot="1">
      <c r="B5" s="445" t="s">
        <v>4203</v>
      </c>
      <c r="C5" s="446" t="s">
        <v>4204</v>
      </c>
      <c r="D5" s="446" t="s">
        <v>4205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6</v>
      </c>
      <c r="CH5" s="1313"/>
      <c r="CI5" s="449" t="s">
        <v>4209</v>
      </c>
      <c r="CK5" s="449" t="s">
        <v>4210</v>
      </c>
      <c r="CM5" s="238"/>
      <c r="CN5" s="219"/>
      <c r="CO5" s="238"/>
      <c r="CP5" s="2911" t="s">
        <v>4202</v>
      </c>
      <c r="CQ5" s="2911"/>
      <c r="CR5" s="2911"/>
      <c r="CS5" s="2911"/>
      <c r="CT5" s="2911"/>
      <c r="CU5" s="2911"/>
      <c r="CV5" s="2911"/>
      <c r="CW5" s="2911"/>
      <c r="CX5" s="2911"/>
      <c r="CY5" s="2911"/>
      <c r="CZ5" s="2911"/>
      <c r="DA5" s="2911"/>
      <c r="DB5" s="2911"/>
      <c r="DC5" s="2911"/>
      <c r="DD5" s="2911"/>
      <c r="DE5" s="2911"/>
      <c r="DF5" s="2911"/>
      <c r="DG5" s="2911"/>
      <c r="DH5" s="2911"/>
      <c r="DI5" s="2911"/>
      <c r="DJ5" s="2911"/>
      <c r="DK5" s="2911"/>
      <c r="DL5" s="2911"/>
      <c r="DM5" s="2911"/>
      <c r="DN5" s="2911"/>
      <c r="DO5" s="2911"/>
      <c r="DP5" s="2911"/>
      <c r="DQ5" s="2911"/>
      <c r="DR5" s="2911"/>
      <c r="DS5" s="2911"/>
      <c r="DT5" s="2911"/>
      <c r="DU5" s="2911"/>
      <c r="DV5" s="2911"/>
      <c r="DW5" s="2911"/>
      <c r="DX5" s="2911"/>
      <c r="DY5" s="2911"/>
      <c r="DZ5" s="2911"/>
      <c r="EA5" s="2911"/>
      <c r="EB5" s="2911"/>
      <c r="EC5" s="2911"/>
      <c r="ED5" s="2911"/>
      <c r="EE5" s="2911"/>
      <c r="EF5" s="2911"/>
      <c r="EG5" s="2911"/>
      <c r="EH5" s="2911"/>
      <c r="EI5" s="2911"/>
      <c r="EJ5" s="2911"/>
      <c r="EK5" s="2911"/>
      <c r="EL5" s="2911"/>
      <c r="EM5" s="2911"/>
      <c r="EN5" s="2911"/>
      <c r="EO5" s="2911"/>
      <c r="EP5" s="2911"/>
      <c r="EQ5" s="2911"/>
      <c r="ER5" s="2911"/>
      <c r="ES5" s="2911"/>
      <c r="ET5" s="2911"/>
      <c r="EU5" s="2911"/>
      <c r="EV5" s="2911"/>
      <c r="EW5" s="2911"/>
      <c r="EX5" s="2911"/>
      <c r="EY5" s="2911"/>
      <c r="EZ5" s="2911"/>
      <c r="FA5" s="2911"/>
      <c r="FB5" s="2911"/>
      <c r="FC5" s="2911"/>
      <c r="FD5" s="2911"/>
      <c r="FE5" s="2911"/>
      <c r="FF5" s="2911"/>
      <c r="FG5" s="2911"/>
      <c r="FH5" s="2911"/>
      <c r="FI5" s="2911"/>
      <c r="FJ5" s="2911"/>
      <c r="FK5" s="2911"/>
      <c r="FL5" s="2911"/>
      <c r="FM5" s="2911"/>
      <c r="FN5" s="2911"/>
      <c r="FO5" s="2911"/>
      <c r="FP5" s="2911"/>
      <c r="FQ5" s="2911"/>
      <c r="FR5" s="2911"/>
      <c r="FS5" s="238"/>
      <c r="FT5" s="447" t="s">
        <v>4426</v>
      </c>
    </row>
    <row r="6" spans="2:177" s="197" customFormat="1" ht="15.75" customHeight="1" thickTop="1" thickBot="1">
      <c r="B6" s="857"/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1313"/>
      <c r="O6" s="1313"/>
      <c r="P6" s="1313"/>
      <c r="Q6" s="1313"/>
      <c r="R6" s="1313"/>
      <c r="S6" s="1313"/>
      <c r="T6" s="1313"/>
      <c r="U6" s="1313"/>
      <c r="V6" s="1313"/>
      <c r="W6" s="1313"/>
      <c r="X6" s="1313"/>
      <c r="Y6" s="1313"/>
      <c r="Z6" s="1313"/>
      <c r="AA6" s="1313"/>
      <c r="AB6" s="1313"/>
      <c r="AC6" s="1313"/>
      <c r="AD6" s="1313"/>
      <c r="AE6" s="1313"/>
      <c r="AF6" s="1313"/>
      <c r="AG6" s="1313"/>
      <c r="AH6" s="1313"/>
      <c r="AI6" s="1313"/>
      <c r="AJ6" s="1313"/>
      <c r="AK6" s="1313"/>
      <c r="AL6" s="1313"/>
      <c r="AM6" s="1313"/>
      <c r="AN6" s="1313"/>
      <c r="AO6" s="1313"/>
      <c r="AP6" s="1313"/>
      <c r="AQ6" s="1313"/>
      <c r="AR6" s="1313"/>
      <c r="AS6" s="1313"/>
      <c r="AT6" s="1313"/>
      <c r="AU6" s="1313"/>
      <c r="AV6" s="1313"/>
      <c r="AW6" s="1313"/>
      <c r="AX6" s="1313"/>
      <c r="AY6" s="1313"/>
      <c r="AZ6" s="1313"/>
      <c r="BA6" s="1313"/>
      <c r="BB6" s="1313"/>
      <c r="BC6" s="1313"/>
      <c r="BD6" s="1313"/>
      <c r="BE6" s="1313"/>
      <c r="BF6" s="1313"/>
      <c r="BG6" s="1313"/>
      <c r="BH6" s="1313"/>
      <c r="BI6" s="1313"/>
      <c r="BJ6" s="1313"/>
      <c r="BK6" s="1313"/>
      <c r="BL6" s="1313"/>
      <c r="BM6" s="1313"/>
      <c r="BN6" s="1313"/>
      <c r="BO6" s="1313"/>
      <c r="BP6" s="1313"/>
      <c r="BQ6" s="1313"/>
      <c r="BR6" s="1313"/>
      <c r="BS6" s="1313"/>
      <c r="BT6" s="1313"/>
      <c r="BU6" s="1313"/>
      <c r="BV6" s="1313"/>
      <c r="BW6" s="1313"/>
      <c r="BX6" s="1313"/>
      <c r="BY6" s="1313"/>
      <c r="BZ6" s="1313"/>
      <c r="CA6" s="1313"/>
      <c r="CB6" s="1313"/>
      <c r="CC6" s="1313"/>
      <c r="CD6" s="1313"/>
      <c r="CE6" s="1313"/>
      <c r="CF6" s="1313"/>
      <c r="CG6" s="1313"/>
      <c r="CH6" s="1313"/>
      <c r="CI6" s="260"/>
      <c r="CM6" s="238"/>
      <c r="CN6" s="219"/>
      <c r="CO6" s="238"/>
      <c r="CP6" s="269" t="s">
        <v>4211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3"/>
    </row>
    <row r="7" spans="2:177" s="197" customFormat="1" ht="15.75" customHeight="1" thickTop="1" thickBot="1">
      <c r="B7" s="393" t="s">
        <v>13470</v>
      </c>
      <c r="C7" s="482"/>
      <c r="D7" s="482"/>
      <c r="E7" s="994"/>
      <c r="F7" s="994"/>
      <c r="G7" s="994"/>
      <c r="H7" s="994"/>
      <c r="I7" s="994"/>
      <c r="J7" s="994"/>
      <c r="K7" s="994"/>
      <c r="L7" s="994"/>
      <c r="M7" s="994"/>
      <c r="N7" s="994"/>
      <c r="O7" s="994"/>
      <c r="P7" s="994"/>
      <c r="Q7" s="994"/>
      <c r="R7" s="994"/>
      <c r="S7" s="994"/>
      <c r="T7" s="994"/>
      <c r="U7" s="994"/>
      <c r="V7" s="994"/>
      <c r="W7" s="994"/>
      <c r="X7" s="994"/>
      <c r="Y7" s="994"/>
      <c r="Z7" s="994"/>
      <c r="AA7" s="994"/>
      <c r="AB7" s="994"/>
      <c r="AC7" s="994"/>
      <c r="AD7" s="994"/>
      <c r="AE7" s="994"/>
      <c r="AF7" s="994"/>
      <c r="AG7" s="994"/>
      <c r="AH7" s="994"/>
      <c r="AI7" s="994"/>
      <c r="AJ7" s="994"/>
      <c r="AK7" s="994"/>
      <c r="AL7" s="994"/>
      <c r="AM7" s="994"/>
      <c r="AN7" s="994"/>
      <c r="AO7" s="994"/>
      <c r="AP7" s="994"/>
      <c r="AQ7" s="994"/>
      <c r="AR7" s="994"/>
      <c r="AS7" s="994"/>
      <c r="AT7" s="994"/>
      <c r="AU7" s="994"/>
      <c r="AV7" s="994"/>
      <c r="AW7" s="994"/>
      <c r="AX7" s="994"/>
      <c r="AY7" s="994"/>
      <c r="AZ7" s="994"/>
      <c r="BA7" s="994"/>
      <c r="BB7" s="994"/>
      <c r="BC7" s="994"/>
      <c r="BD7" s="994"/>
      <c r="BE7" s="994"/>
      <c r="BF7" s="994"/>
      <c r="BG7" s="994"/>
      <c r="BH7" s="994"/>
      <c r="BI7" s="994"/>
      <c r="BJ7" s="994"/>
      <c r="BK7" s="994"/>
      <c r="BL7" s="994"/>
      <c r="BM7" s="994"/>
      <c r="BN7" s="994"/>
      <c r="BO7" s="994"/>
      <c r="BP7" s="994"/>
      <c r="BQ7" s="994"/>
      <c r="BR7" s="994"/>
      <c r="BS7" s="994"/>
      <c r="BT7" s="994"/>
      <c r="BU7" s="994"/>
      <c r="BV7" s="994"/>
      <c r="BW7" s="994"/>
      <c r="BX7" s="994"/>
      <c r="BY7" s="994"/>
      <c r="BZ7" s="994"/>
      <c r="CA7" s="994"/>
      <c r="CB7" s="994"/>
      <c r="CC7" s="994"/>
      <c r="CD7" s="994"/>
      <c r="CE7" s="994"/>
      <c r="CF7" s="994"/>
      <c r="CG7" s="994"/>
      <c r="CI7" s="260"/>
      <c r="CM7" s="238"/>
      <c r="CN7" s="1229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4"/>
    </row>
    <row r="8" spans="2:177" s="197" customFormat="1" ht="15.75" customHeight="1" thickTop="1">
      <c r="B8" s="451" t="s">
        <v>13471</v>
      </c>
      <c r="C8" s="277" t="s">
        <v>13472</v>
      </c>
      <c r="D8" s="277">
        <v>0</v>
      </c>
      <c r="E8" s="1725"/>
      <c r="F8" s="1725"/>
      <c r="G8" s="1725"/>
      <c r="H8" s="1725"/>
      <c r="I8" s="1725"/>
      <c r="J8" s="1725"/>
      <c r="K8" s="1725"/>
      <c r="L8" s="1725"/>
      <c r="M8" s="1725"/>
      <c r="N8" s="1725"/>
      <c r="O8" s="1725"/>
      <c r="P8" s="1725"/>
      <c r="Q8" s="1725"/>
      <c r="R8" s="1725"/>
      <c r="S8" s="1725"/>
      <c r="T8" s="1725"/>
      <c r="U8" s="1725"/>
      <c r="V8" s="1725"/>
      <c r="W8" s="1725"/>
      <c r="X8" s="1725"/>
      <c r="Y8" s="1725"/>
      <c r="Z8" s="1725"/>
      <c r="AA8" s="1725"/>
      <c r="AB8" s="1725"/>
      <c r="AC8" s="1725"/>
      <c r="AD8" s="1725"/>
      <c r="AE8" s="1725"/>
      <c r="AF8" s="1725"/>
      <c r="AG8" s="1725"/>
      <c r="AH8" s="1725"/>
      <c r="AI8" s="1725"/>
      <c r="AJ8" s="1725"/>
      <c r="AK8" s="1725"/>
      <c r="AL8" s="1725"/>
      <c r="AM8" s="1725"/>
      <c r="AN8" s="1725"/>
      <c r="AO8" s="1725"/>
      <c r="AP8" s="1725"/>
      <c r="AQ8" s="1725"/>
      <c r="AR8" s="1725"/>
      <c r="AS8" s="1725"/>
      <c r="AT8" s="1725"/>
      <c r="AU8" s="1725"/>
      <c r="AV8" s="1725"/>
      <c r="AW8" s="1725"/>
      <c r="AX8" s="1725"/>
      <c r="AY8" s="1725"/>
      <c r="AZ8" s="1725"/>
      <c r="BA8" s="1725"/>
      <c r="BB8" s="1725"/>
      <c r="BC8" s="1725"/>
      <c r="BD8" s="1725"/>
      <c r="BE8" s="1725"/>
      <c r="BF8" s="1725"/>
      <c r="BG8" s="1725"/>
      <c r="BH8" s="1725"/>
      <c r="BI8" s="1725"/>
      <c r="BJ8" s="1725"/>
      <c r="BK8" s="1725"/>
      <c r="BL8" s="1725"/>
      <c r="BM8" s="1725"/>
      <c r="BN8" s="1725"/>
      <c r="BO8" s="1725"/>
      <c r="BP8" s="1725"/>
      <c r="BQ8" s="1725"/>
      <c r="BR8" s="1725"/>
      <c r="BS8" s="1725"/>
      <c r="BT8" s="1725"/>
      <c r="BU8" s="1725"/>
      <c r="BV8" s="1725"/>
      <c r="BW8" s="1725"/>
      <c r="BX8" s="1725"/>
      <c r="BY8" s="1725"/>
      <c r="BZ8" s="1725"/>
      <c r="CA8" s="1725"/>
      <c r="CB8" s="1725"/>
      <c r="CC8" s="1725"/>
      <c r="CD8" s="1725"/>
      <c r="CE8" s="1725"/>
      <c r="CF8" s="1725"/>
      <c r="CG8" s="1715"/>
      <c r="CH8" s="260"/>
      <c r="CI8" s="2921" t="s">
        <v>13473</v>
      </c>
      <c r="CK8" s="1314"/>
      <c r="CM8" s="238"/>
      <c r="CN8" s="1229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5"/>
      <c r="FU8" s="1846"/>
    </row>
    <row r="9" spans="2:177" s="197" customFormat="1" ht="15.75" customHeight="1">
      <c r="B9" s="1842" t="s">
        <v>13474</v>
      </c>
      <c r="C9" s="1843" t="s">
        <v>13472</v>
      </c>
      <c r="D9" s="1843">
        <v>0</v>
      </c>
      <c r="E9" s="1848"/>
      <c r="F9" s="1848"/>
      <c r="G9" s="1848"/>
      <c r="H9" s="1848"/>
      <c r="I9" s="1848"/>
      <c r="J9" s="1848"/>
      <c r="K9" s="1848"/>
      <c r="L9" s="1848"/>
      <c r="M9" s="1848"/>
      <c r="N9" s="1848"/>
      <c r="O9" s="1848"/>
      <c r="P9" s="1848"/>
      <c r="Q9" s="1848"/>
      <c r="R9" s="1848"/>
      <c r="S9" s="1848"/>
      <c r="T9" s="1848"/>
      <c r="U9" s="1848"/>
      <c r="V9" s="1848"/>
      <c r="W9" s="1848"/>
      <c r="X9" s="1848"/>
      <c r="Y9" s="1848"/>
      <c r="Z9" s="1848"/>
      <c r="AA9" s="1848"/>
      <c r="AB9" s="1848"/>
      <c r="AC9" s="1848"/>
      <c r="AD9" s="1848"/>
      <c r="AE9" s="1848"/>
      <c r="AF9" s="1848"/>
      <c r="AG9" s="1848"/>
      <c r="AH9" s="1848"/>
      <c r="AI9" s="1848"/>
      <c r="AJ9" s="1848"/>
      <c r="AK9" s="1848"/>
      <c r="AL9" s="1848"/>
      <c r="AM9" s="1848"/>
      <c r="AN9" s="1848"/>
      <c r="AO9" s="1848"/>
      <c r="AP9" s="1848"/>
      <c r="AQ9" s="1848"/>
      <c r="AR9" s="1848"/>
      <c r="AS9" s="1848"/>
      <c r="AT9" s="1848"/>
      <c r="AU9" s="1848"/>
      <c r="AV9" s="1848"/>
      <c r="AW9" s="1848"/>
      <c r="AX9" s="1848"/>
      <c r="AY9" s="1848"/>
      <c r="AZ9" s="1848"/>
      <c r="BA9" s="1848"/>
      <c r="BB9" s="1848"/>
      <c r="BC9" s="1848"/>
      <c r="BD9" s="1848"/>
      <c r="BE9" s="1848"/>
      <c r="BF9" s="1848"/>
      <c r="BG9" s="1848"/>
      <c r="BH9" s="1848"/>
      <c r="BI9" s="1848"/>
      <c r="BJ9" s="1848"/>
      <c r="BK9" s="1848"/>
      <c r="BL9" s="1848"/>
      <c r="BM9" s="1848"/>
      <c r="BN9" s="1848"/>
      <c r="BO9" s="1848"/>
      <c r="BP9" s="1848"/>
      <c r="BQ9" s="1848"/>
      <c r="BR9" s="1848"/>
      <c r="BS9" s="1848"/>
      <c r="BT9" s="1848"/>
      <c r="BU9" s="1848"/>
      <c r="BV9" s="1848"/>
      <c r="BW9" s="1848"/>
      <c r="BX9" s="1848"/>
      <c r="BY9" s="1848"/>
      <c r="BZ9" s="1848"/>
      <c r="CA9" s="1848"/>
      <c r="CB9" s="1848"/>
      <c r="CC9" s="1848"/>
      <c r="CD9" s="1848"/>
      <c r="CE9" s="1848"/>
      <c r="CF9" s="1848"/>
      <c r="CG9" s="1844"/>
      <c r="CH9" s="260"/>
      <c r="CI9" s="2922"/>
      <c r="CK9" s="1845"/>
      <c r="CM9" s="238"/>
      <c r="CN9" s="1229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4"/>
    </row>
    <row r="10" spans="2:177" s="197" customFormat="1" ht="15.75" customHeight="1">
      <c r="B10" s="1842" t="s">
        <v>13475</v>
      </c>
      <c r="C10" s="1843" t="s">
        <v>13472</v>
      </c>
      <c r="D10" s="1843">
        <v>0</v>
      </c>
      <c r="E10" s="2037" t="str">
        <f>IFERROR(IF(IF(E8="Other (Specify Below)",E9,E8)=0,"",IF(E8="Other (Specify Below)",E9,E8)),"")</f>
        <v/>
      </c>
      <c r="F10" s="2037" t="str">
        <f t="shared" ref="F10:BQ10" si="0">IFERROR(IF(IF(F8="Other (Specify Below)",F9,F8)=0,"",IF(F8="Other (Specify Below)",F9,F8)),"")</f>
        <v/>
      </c>
      <c r="G10" s="2037" t="str">
        <f t="shared" si="0"/>
        <v/>
      </c>
      <c r="H10" s="2037" t="str">
        <f t="shared" si="0"/>
        <v/>
      </c>
      <c r="I10" s="2037" t="str">
        <f t="shared" si="0"/>
        <v/>
      </c>
      <c r="J10" s="2037" t="str">
        <f t="shared" si="0"/>
        <v/>
      </c>
      <c r="K10" s="2037" t="str">
        <f t="shared" si="0"/>
        <v/>
      </c>
      <c r="L10" s="2037" t="str">
        <f t="shared" si="0"/>
        <v/>
      </c>
      <c r="M10" s="2037" t="str">
        <f t="shared" si="0"/>
        <v/>
      </c>
      <c r="N10" s="2037" t="str">
        <f t="shared" si="0"/>
        <v/>
      </c>
      <c r="O10" s="2037" t="str">
        <f t="shared" si="0"/>
        <v/>
      </c>
      <c r="P10" s="2037" t="str">
        <f t="shared" si="0"/>
        <v/>
      </c>
      <c r="Q10" s="2037" t="str">
        <f t="shared" si="0"/>
        <v/>
      </c>
      <c r="R10" s="2037" t="str">
        <f t="shared" si="0"/>
        <v/>
      </c>
      <c r="S10" s="2037" t="str">
        <f t="shared" si="0"/>
        <v/>
      </c>
      <c r="T10" s="2037" t="str">
        <f t="shared" si="0"/>
        <v/>
      </c>
      <c r="U10" s="2037" t="str">
        <f t="shared" si="0"/>
        <v/>
      </c>
      <c r="V10" s="2037" t="str">
        <f t="shared" si="0"/>
        <v/>
      </c>
      <c r="W10" s="2037" t="str">
        <f t="shared" si="0"/>
        <v/>
      </c>
      <c r="X10" s="2037" t="str">
        <f t="shared" si="0"/>
        <v/>
      </c>
      <c r="Y10" s="2037" t="str">
        <f t="shared" si="0"/>
        <v/>
      </c>
      <c r="Z10" s="2037" t="str">
        <f t="shared" si="0"/>
        <v/>
      </c>
      <c r="AA10" s="2037" t="str">
        <f t="shared" si="0"/>
        <v/>
      </c>
      <c r="AB10" s="2037" t="str">
        <f t="shared" si="0"/>
        <v/>
      </c>
      <c r="AC10" s="2037" t="str">
        <f t="shared" si="0"/>
        <v/>
      </c>
      <c r="AD10" s="2037" t="str">
        <f t="shared" si="0"/>
        <v/>
      </c>
      <c r="AE10" s="2037" t="str">
        <f t="shared" si="0"/>
        <v/>
      </c>
      <c r="AF10" s="2037" t="str">
        <f t="shared" si="0"/>
        <v/>
      </c>
      <c r="AG10" s="2037" t="str">
        <f t="shared" si="0"/>
        <v/>
      </c>
      <c r="AH10" s="2037" t="str">
        <f t="shared" si="0"/>
        <v/>
      </c>
      <c r="AI10" s="2037" t="str">
        <f t="shared" si="0"/>
        <v/>
      </c>
      <c r="AJ10" s="2037" t="str">
        <f t="shared" si="0"/>
        <v/>
      </c>
      <c r="AK10" s="2037" t="str">
        <f t="shared" si="0"/>
        <v/>
      </c>
      <c r="AL10" s="2037" t="str">
        <f t="shared" si="0"/>
        <v/>
      </c>
      <c r="AM10" s="2037" t="str">
        <f t="shared" si="0"/>
        <v/>
      </c>
      <c r="AN10" s="2037" t="str">
        <f t="shared" si="0"/>
        <v/>
      </c>
      <c r="AO10" s="2037" t="str">
        <f t="shared" si="0"/>
        <v/>
      </c>
      <c r="AP10" s="2037" t="str">
        <f t="shared" si="0"/>
        <v/>
      </c>
      <c r="AQ10" s="2037" t="str">
        <f t="shared" si="0"/>
        <v/>
      </c>
      <c r="AR10" s="2037" t="str">
        <f t="shared" si="0"/>
        <v/>
      </c>
      <c r="AS10" s="2037" t="str">
        <f t="shared" si="0"/>
        <v/>
      </c>
      <c r="AT10" s="2037" t="str">
        <f t="shared" si="0"/>
        <v/>
      </c>
      <c r="AU10" s="2037" t="str">
        <f t="shared" si="0"/>
        <v/>
      </c>
      <c r="AV10" s="2037" t="str">
        <f t="shared" si="0"/>
        <v/>
      </c>
      <c r="AW10" s="2037" t="str">
        <f t="shared" si="0"/>
        <v/>
      </c>
      <c r="AX10" s="2037" t="str">
        <f t="shared" si="0"/>
        <v/>
      </c>
      <c r="AY10" s="2037" t="str">
        <f t="shared" si="0"/>
        <v/>
      </c>
      <c r="AZ10" s="2037" t="str">
        <f t="shared" si="0"/>
        <v/>
      </c>
      <c r="BA10" s="2037" t="str">
        <f t="shared" si="0"/>
        <v/>
      </c>
      <c r="BB10" s="2037" t="str">
        <f t="shared" si="0"/>
        <v/>
      </c>
      <c r="BC10" s="2037" t="str">
        <f t="shared" si="0"/>
        <v/>
      </c>
      <c r="BD10" s="2037" t="str">
        <f t="shared" si="0"/>
        <v/>
      </c>
      <c r="BE10" s="2037" t="str">
        <f t="shared" si="0"/>
        <v/>
      </c>
      <c r="BF10" s="2037" t="str">
        <f t="shared" si="0"/>
        <v/>
      </c>
      <c r="BG10" s="2037" t="str">
        <f t="shared" si="0"/>
        <v/>
      </c>
      <c r="BH10" s="2037" t="str">
        <f t="shared" si="0"/>
        <v/>
      </c>
      <c r="BI10" s="2037" t="str">
        <f t="shared" si="0"/>
        <v/>
      </c>
      <c r="BJ10" s="2037" t="str">
        <f t="shared" si="0"/>
        <v/>
      </c>
      <c r="BK10" s="2037" t="str">
        <f t="shared" si="0"/>
        <v/>
      </c>
      <c r="BL10" s="2037" t="str">
        <f t="shared" si="0"/>
        <v/>
      </c>
      <c r="BM10" s="2037" t="str">
        <f t="shared" si="0"/>
        <v/>
      </c>
      <c r="BN10" s="2037" t="str">
        <f t="shared" si="0"/>
        <v/>
      </c>
      <c r="BO10" s="2037" t="str">
        <f t="shared" si="0"/>
        <v/>
      </c>
      <c r="BP10" s="2037" t="str">
        <f t="shared" si="0"/>
        <v/>
      </c>
      <c r="BQ10" s="2037" t="str">
        <f t="shared" si="0"/>
        <v/>
      </c>
      <c r="BR10" s="2037" t="str">
        <f t="shared" ref="BR10:CF10" si="1">IFERROR(IF(IF(BR8="Other (Specify Below)",BR9,BR8)=0,"",IF(BR8="Other (Specify Below)",BR9,BR8)),"")</f>
        <v/>
      </c>
      <c r="BS10" s="2037" t="str">
        <f t="shared" si="1"/>
        <v/>
      </c>
      <c r="BT10" s="2037" t="str">
        <f t="shared" si="1"/>
        <v/>
      </c>
      <c r="BU10" s="2037" t="str">
        <f t="shared" si="1"/>
        <v/>
      </c>
      <c r="BV10" s="2037" t="str">
        <f t="shared" si="1"/>
        <v/>
      </c>
      <c r="BW10" s="2037" t="str">
        <f t="shared" si="1"/>
        <v/>
      </c>
      <c r="BX10" s="2037" t="str">
        <f t="shared" si="1"/>
        <v/>
      </c>
      <c r="BY10" s="2037" t="str">
        <f t="shared" si="1"/>
        <v/>
      </c>
      <c r="BZ10" s="2037" t="str">
        <f t="shared" si="1"/>
        <v/>
      </c>
      <c r="CA10" s="2037" t="str">
        <f t="shared" si="1"/>
        <v/>
      </c>
      <c r="CB10" s="2037" t="str">
        <f t="shared" si="1"/>
        <v/>
      </c>
      <c r="CC10" s="2037" t="str">
        <f t="shared" si="1"/>
        <v/>
      </c>
      <c r="CD10" s="2037" t="str">
        <f t="shared" si="1"/>
        <v/>
      </c>
      <c r="CE10" s="2037" t="str">
        <f t="shared" si="1"/>
        <v/>
      </c>
      <c r="CF10" s="2037" t="str">
        <f t="shared" si="1"/>
        <v/>
      </c>
      <c r="CG10" s="1844"/>
      <c r="CH10" s="260"/>
      <c r="CI10" s="2923"/>
      <c r="CK10" s="1845"/>
      <c r="CM10" s="238"/>
      <c r="CN10" s="1229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4"/>
    </row>
    <row r="11" spans="2:177" s="197" customFormat="1" ht="15.75" customHeight="1">
      <c r="B11" s="460" t="s">
        <v>16</v>
      </c>
      <c r="C11" s="286" t="s">
        <v>13472</v>
      </c>
      <c r="D11" s="286">
        <v>0</v>
      </c>
      <c r="E11" s="1714"/>
      <c r="F11" s="1714"/>
      <c r="G11" s="1714"/>
      <c r="H11" s="1714"/>
      <c r="I11" s="1714"/>
      <c r="J11" s="1714"/>
      <c r="K11" s="1714"/>
      <c r="L11" s="1714"/>
      <c r="M11" s="1714"/>
      <c r="N11" s="1714"/>
      <c r="O11" s="1714"/>
      <c r="P11" s="1714"/>
      <c r="Q11" s="1714"/>
      <c r="R11" s="1714"/>
      <c r="S11" s="1714"/>
      <c r="T11" s="1714"/>
      <c r="U11" s="1714"/>
      <c r="V11" s="1714"/>
      <c r="W11" s="1714"/>
      <c r="X11" s="1714"/>
      <c r="Y11" s="1714"/>
      <c r="Z11" s="1714"/>
      <c r="AA11" s="1714"/>
      <c r="AB11" s="1714"/>
      <c r="AC11" s="1714"/>
      <c r="AD11" s="1714"/>
      <c r="AE11" s="1714"/>
      <c r="AF11" s="1714"/>
      <c r="AG11" s="1714"/>
      <c r="AH11" s="1714"/>
      <c r="AI11" s="1714"/>
      <c r="AJ11" s="1714"/>
      <c r="AK11" s="1714"/>
      <c r="AL11" s="1714"/>
      <c r="AM11" s="1714"/>
      <c r="AN11" s="1714"/>
      <c r="AO11" s="1714"/>
      <c r="AP11" s="1714"/>
      <c r="AQ11" s="1714"/>
      <c r="AR11" s="1714"/>
      <c r="AS11" s="1714"/>
      <c r="AT11" s="1714"/>
      <c r="AU11" s="1714"/>
      <c r="AV11" s="1714"/>
      <c r="AW11" s="1714"/>
      <c r="AX11" s="1714"/>
      <c r="AY11" s="1714"/>
      <c r="AZ11" s="1714"/>
      <c r="BA11" s="1714"/>
      <c r="BB11" s="1714"/>
      <c r="BC11" s="1714"/>
      <c r="BD11" s="1714"/>
      <c r="BE11" s="1714"/>
      <c r="BF11" s="1714"/>
      <c r="BG11" s="1714"/>
      <c r="BH11" s="1714"/>
      <c r="BI11" s="1714"/>
      <c r="BJ11" s="1714"/>
      <c r="BK11" s="1714"/>
      <c r="BL11" s="1714"/>
      <c r="BM11" s="1714"/>
      <c r="BN11" s="1714"/>
      <c r="BO11" s="1714"/>
      <c r="BP11" s="1714"/>
      <c r="BQ11" s="1714"/>
      <c r="BR11" s="1714"/>
      <c r="BS11" s="1714"/>
      <c r="BT11" s="1714"/>
      <c r="BU11" s="1714"/>
      <c r="BV11" s="1714"/>
      <c r="BW11" s="1714"/>
      <c r="BX11" s="1714"/>
      <c r="BY11" s="1714"/>
      <c r="BZ11" s="1714"/>
      <c r="CA11" s="1714"/>
      <c r="CB11" s="1714"/>
      <c r="CC11" s="1714"/>
      <c r="CD11" s="1714"/>
      <c r="CE11" s="1714"/>
      <c r="CF11" s="1714"/>
      <c r="CG11" s="1716"/>
      <c r="CH11" s="260"/>
      <c r="CI11" s="1038" t="s">
        <v>13476</v>
      </c>
      <c r="CK11" s="840"/>
      <c r="CM11" s="238"/>
      <c r="CN11" s="1229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6"/>
    </row>
    <row r="12" spans="2:177" s="197" customFormat="1" ht="15.75" customHeight="1">
      <c r="B12" s="460" t="s">
        <v>13477</v>
      </c>
      <c r="C12" s="286" t="s">
        <v>5982</v>
      </c>
      <c r="D12" s="286">
        <v>2</v>
      </c>
      <c r="E12" s="1727"/>
      <c r="F12" s="1727"/>
      <c r="G12" s="1727"/>
      <c r="H12" s="1727"/>
      <c r="I12" s="1727"/>
      <c r="J12" s="1727"/>
      <c r="K12" s="1727"/>
      <c r="L12" s="1727"/>
      <c r="M12" s="1727"/>
      <c r="N12" s="1727"/>
      <c r="O12" s="1727"/>
      <c r="P12" s="1727"/>
      <c r="Q12" s="1727"/>
      <c r="R12" s="1727"/>
      <c r="S12" s="1727"/>
      <c r="T12" s="1727"/>
      <c r="U12" s="1727"/>
      <c r="V12" s="1727"/>
      <c r="W12" s="1727"/>
      <c r="X12" s="1727"/>
      <c r="Y12" s="1727"/>
      <c r="Z12" s="1727"/>
      <c r="AA12" s="1727"/>
      <c r="AB12" s="1727"/>
      <c r="AC12" s="1727"/>
      <c r="AD12" s="1727"/>
      <c r="AE12" s="1727"/>
      <c r="AF12" s="1727"/>
      <c r="AG12" s="1727"/>
      <c r="AH12" s="1727"/>
      <c r="AI12" s="1727"/>
      <c r="AJ12" s="1727"/>
      <c r="AK12" s="1727"/>
      <c r="AL12" s="1727"/>
      <c r="AM12" s="1727"/>
      <c r="AN12" s="1727"/>
      <c r="AO12" s="1727"/>
      <c r="AP12" s="1727"/>
      <c r="AQ12" s="1727"/>
      <c r="AR12" s="1727"/>
      <c r="AS12" s="1727"/>
      <c r="AT12" s="1727"/>
      <c r="AU12" s="1727"/>
      <c r="AV12" s="1727"/>
      <c r="AW12" s="1727"/>
      <c r="AX12" s="1727"/>
      <c r="AY12" s="1727"/>
      <c r="AZ12" s="1727"/>
      <c r="BA12" s="1727"/>
      <c r="BB12" s="1727"/>
      <c r="BC12" s="1727"/>
      <c r="BD12" s="1727"/>
      <c r="BE12" s="1727"/>
      <c r="BF12" s="1727"/>
      <c r="BG12" s="1727"/>
      <c r="BH12" s="1727"/>
      <c r="BI12" s="1727"/>
      <c r="BJ12" s="1727"/>
      <c r="BK12" s="1727"/>
      <c r="BL12" s="1727"/>
      <c r="BM12" s="1727"/>
      <c r="BN12" s="1727"/>
      <c r="BO12" s="1727"/>
      <c r="BP12" s="1727"/>
      <c r="BQ12" s="1727"/>
      <c r="BR12" s="1727"/>
      <c r="BS12" s="1727"/>
      <c r="BT12" s="1727"/>
      <c r="BU12" s="1727"/>
      <c r="BV12" s="1727"/>
      <c r="BW12" s="1727"/>
      <c r="BX12" s="1727"/>
      <c r="BY12" s="1727"/>
      <c r="BZ12" s="1727"/>
      <c r="CA12" s="1727"/>
      <c r="CB12" s="1727"/>
      <c r="CC12" s="1727"/>
      <c r="CD12" s="1727"/>
      <c r="CE12" s="1727"/>
      <c r="CF12" s="1727"/>
      <c r="CG12" s="1728"/>
      <c r="CH12" s="260"/>
      <c r="CI12" s="1038" t="s">
        <v>13478</v>
      </c>
      <c r="CK12" s="840"/>
      <c r="CM12" s="238"/>
      <c r="CN12" s="1229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28"/>
    </row>
    <row r="13" spans="2:177" s="197" customFormat="1" ht="15.75" customHeight="1">
      <c r="B13" s="460" t="s">
        <v>13479</v>
      </c>
      <c r="C13" s="286" t="s">
        <v>13480</v>
      </c>
      <c r="D13" s="286">
        <v>0</v>
      </c>
      <c r="E13" s="1714"/>
      <c r="F13" s="1714"/>
      <c r="G13" s="1714"/>
      <c r="H13" s="1714"/>
      <c r="I13" s="1714"/>
      <c r="J13" s="1714"/>
      <c r="K13" s="1714"/>
      <c r="L13" s="1714"/>
      <c r="M13" s="1714"/>
      <c r="N13" s="1714"/>
      <c r="O13" s="1714"/>
      <c r="P13" s="1714"/>
      <c r="Q13" s="1714"/>
      <c r="R13" s="1714"/>
      <c r="S13" s="1714"/>
      <c r="T13" s="1714"/>
      <c r="U13" s="1714"/>
      <c r="V13" s="1714"/>
      <c r="W13" s="1714"/>
      <c r="X13" s="1714"/>
      <c r="Y13" s="1714"/>
      <c r="Z13" s="1714"/>
      <c r="AA13" s="1714"/>
      <c r="AB13" s="1714"/>
      <c r="AC13" s="1714"/>
      <c r="AD13" s="1714"/>
      <c r="AE13" s="1714"/>
      <c r="AF13" s="1714"/>
      <c r="AG13" s="1714"/>
      <c r="AH13" s="1714"/>
      <c r="AI13" s="1714"/>
      <c r="AJ13" s="1714"/>
      <c r="AK13" s="1714"/>
      <c r="AL13" s="1714"/>
      <c r="AM13" s="1714"/>
      <c r="AN13" s="1714"/>
      <c r="AO13" s="1714"/>
      <c r="AP13" s="1714"/>
      <c r="AQ13" s="1714"/>
      <c r="AR13" s="1714"/>
      <c r="AS13" s="1714"/>
      <c r="AT13" s="1714"/>
      <c r="AU13" s="1714"/>
      <c r="AV13" s="1714"/>
      <c r="AW13" s="1714"/>
      <c r="AX13" s="1714"/>
      <c r="AY13" s="1714"/>
      <c r="AZ13" s="1714"/>
      <c r="BA13" s="1714"/>
      <c r="BB13" s="1714"/>
      <c r="BC13" s="1714"/>
      <c r="BD13" s="1714"/>
      <c r="BE13" s="1714"/>
      <c r="BF13" s="1714"/>
      <c r="BG13" s="1714"/>
      <c r="BH13" s="1714"/>
      <c r="BI13" s="1714"/>
      <c r="BJ13" s="1714"/>
      <c r="BK13" s="1714"/>
      <c r="BL13" s="1714"/>
      <c r="BM13" s="1714"/>
      <c r="BN13" s="1714"/>
      <c r="BO13" s="1714"/>
      <c r="BP13" s="1714"/>
      <c r="BQ13" s="1714"/>
      <c r="BR13" s="1714"/>
      <c r="BS13" s="1714"/>
      <c r="BT13" s="1714"/>
      <c r="BU13" s="1714"/>
      <c r="BV13" s="1714"/>
      <c r="BW13" s="1714"/>
      <c r="BX13" s="1714"/>
      <c r="BY13" s="1714"/>
      <c r="BZ13" s="1714"/>
      <c r="CA13" s="1714"/>
      <c r="CB13" s="1714"/>
      <c r="CC13" s="1714"/>
      <c r="CD13" s="1714"/>
      <c r="CE13" s="1714"/>
      <c r="CF13" s="1714"/>
      <c r="CG13" s="1717"/>
      <c r="CH13" s="260"/>
      <c r="CI13" s="1038" t="s">
        <v>13481</v>
      </c>
      <c r="CK13" s="840"/>
      <c r="CM13" s="238"/>
      <c r="CN13" s="1229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17"/>
    </row>
    <row r="14" spans="2:177" s="197" customFormat="1" ht="15.75" customHeight="1">
      <c r="B14" s="460" t="s">
        <v>13482</v>
      </c>
      <c r="C14" s="286" t="s">
        <v>13480</v>
      </c>
      <c r="D14" s="286">
        <v>0</v>
      </c>
      <c r="E14" s="1714"/>
      <c r="F14" s="1714"/>
      <c r="G14" s="1714"/>
      <c r="H14" s="1714"/>
      <c r="I14" s="1714"/>
      <c r="J14" s="1714"/>
      <c r="K14" s="1714"/>
      <c r="L14" s="1714"/>
      <c r="M14" s="1714"/>
      <c r="N14" s="1714"/>
      <c r="O14" s="1714"/>
      <c r="P14" s="1714"/>
      <c r="Q14" s="1714"/>
      <c r="R14" s="1714"/>
      <c r="S14" s="1714"/>
      <c r="T14" s="1714"/>
      <c r="U14" s="1714"/>
      <c r="V14" s="1714"/>
      <c r="W14" s="1714"/>
      <c r="X14" s="1714"/>
      <c r="Y14" s="1714"/>
      <c r="Z14" s="1714"/>
      <c r="AA14" s="1714"/>
      <c r="AB14" s="1714"/>
      <c r="AC14" s="1714"/>
      <c r="AD14" s="1714"/>
      <c r="AE14" s="1714"/>
      <c r="AF14" s="1714"/>
      <c r="AG14" s="1714"/>
      <c r="AH14" s="1714"/>
      <c r="AI14" s="1714"/>
      <c r="AJ14" s="1714"/>
      <c r="AK14" s="1714"/>
      <c r="AL14" s="1714"/>
      <c r="AM14" s="1714"/>
      <c r="AN14" s="1714"/>
      <c r="AO14" s="1714"/>
      <c r="AP14" s="1714"/>
      <c r="AQ14" s="1714"/>
      <c r="AR14" s="1714"/>
      <c r="AS14" s="1714"/>
      <c r="AT14" s="1714"/>
      <c r="AU14" s="1714"/>
      <c r="AV14" s="1714"/>
      <c r="AW14" s="1714"/>
      <c r="AX14" s="1714"/>
      <c r="AY14" s="1714"/>
      <c r="AZ14" s="1714"/>
      <c r="BA14" s="1714"/>
      <c r="BB14" s="1714"/>
      <c r="BC14" s="1714"/>
      <c r="BD14" s="1714"/>
      <c r="BE14" s="1714"/>
      <c r="BF14" s="1714"/>
      <c r="BG14" s="1714"/>
      <c r="BH14" s="1714"/>
      <c r="BI14" s="1714"/>
      <c r="BJ14" s="1714"/>
      <c r="BK14" s="1714"/>
      <c r="BL14" s="1714"/>
      <c r="BM14" s="1714"/>
      <c r="BN14" s="1714"/>
      <c r="BO14" s="1714"/>
      <c r="BP14" s="1714"/>
      <c r="BQ14" s="1714"/>
      <c r="BR14" s="1714"/>
      <c r="BS14" s="1714"/>
      <c r="BT14" s="1714"/>
      <c r="BU14" s="1714"/>
      <c r="BV14" s="1714"/>
      <c r="BW14" s="1714"/>
      <c r="BX14" s="1714"/>
      <c r="BY14" s="1714"/>
      <c r="BZ14" s="1714"/>
      <c r="CA14" s="1714"/>
      <c r="CB14" s="1714"/>
      <c r="CC14" s="1714"/>
      <c r="CD14" s="1714"/>
      <c r="CE14" s="1714"/>
      <c r="CF14" s="1714"/>
      <c r="CG14" s="1717"/>
      <c r="CH14" s="260"/>
      <c r="CI14" s="1038" t="s">
        <v>13483</v>
      </c>
      <c r="CK14" s="840"/>
      <c r="CM14" s="238"/>
      <c r="CN14" s="1229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17"/>
    </row>
    <row r="15" spans="2:177" s="197" customFormat="1" ht="15.75" customHeight="1">
      <c r="B15" s="460" t="s">
        <v>13484</v>
      </c>
      <c r="C15" s="286" t="s">
        <v>13480</v>
      </c>
      <c r="D15" s="286">
        <v>0</v>
      </c>
      <c r="E15" s="1714"/>
      <c r="F15" s="1714"/>
      <c r="G15" s="1714"/>
      <c r="H15" s="1714"/>
      <c r="I15" s="1714"/>
      <c r="J15" s="1714"/>
      <c r="K15" s="1714"/>
      <c r="L15" s="1714"/>
      <c r="M15" s="1714"/>
      <c r="N15" s="1714"/>
      <c r="O15" s="1714"/>
      <c r="P15" s="1714"/>
      <c r="Q15" s="1714"/>
      <c r="R15" s="1714"/>
      <c r="S15" s="1714"/>
      <c r="T15" s="1714"/>
      <c r="U15" s="1714"/>
      <c r="V15" s="1714"/>
      <c r="W15" s="1714"/>
      <c r="X15" s="1714"/>
      <c r="Y15" s="1714"/>
      <c r="Z15" s="1714"/>
      <c r="AA15" s="1714"/>
      <c r="AB15" s="1714"/>
      <c r="AC15" s="1714"/>
      <c r="AD15" s="1714"/>
      <c r="AE15" s="1714"/>
      <c r="AF15" s="1714"/>
      <c r="AG15" s="1714"/>
      <c r="AH15" s="1714"/>
      <c r="AI15" s="1714"/>
      <c r="AJ15" s="1714"/>
      <c r="AK15" s="1714"/>
      <c r="AL15" s="1714"/>
      <c r="AM15" s="1714"/>
      <c r="AN15" s="1714"/>
      <c r="AO15" s="1714"/>
      <c r="AP15" s="1714"/>
      <c r="AQ15" s="1714"/>
      <c r="AR15" s="1714"/>
      <c r="AS15" s="1714"/>
      <c r="AT15" s="1714"/>
      <c r="AU15" s="1714"/>
      <c r="AV15" s="1714"/>
      <c r="AW15" s="1714"/>
      <c r="AX15" s="1714"/>
      <c r="AY15" s="1714"/>
      <c r="AZ15" s="1714"/>
      <c r="BA15" s="1714"/>
      <c r="BB15" s="1714"/>
      <c r="BC15" s="1714"/>
      <c r="BD15" s="1714"/>
      <c r="BE15" s="1714"/>
      <c r="BF15" s="1714"/>
      <c r="BG15" s="1714"/>
      <c r="BH15" s="1714"/>
      <c r="BI15" s="1714"/>
      <c r="BJ15" s="1714"/>
      <c r="BK15" s="1714"/>
      <c r="BL15" s="1714"/>
      <c r="BM15" s="1714"/>
      <c r="BN15" s="1714"/>
      <c r="BO15" s="1714"/>
      <c r="BP15" s="1714"/>
      <c r="BQ15" s="1714"/>
      <c r="BR15" s="1714"/>
      <c r="BS15" s="1714"/>
      <c r="BT15" s="1714"/>
      <c r="BU15" s="1714"/>
      <c r="BV15" s="1714"/>
      <c r="BW15" s="1714"/>
      <c r="BX15" s="1714"/>
      <c r="BY15" s="1714"/>
      <c r="BZ15" s="1714"/>
      <c r="CA15" s="1714"/>
      <c r="CB15" s="1714"/>
      <c r="CC15" s="1714"/>
      <c r="CD15" s="1714"/>
      <c r="CE15" s="1714"/>
      <c r="CF15" s="1714"/>
      <c r="CG15" s="1717"/>
      <c r="CH15" s="260"/>
      <c r="CI15" s="1038" t="s">
        <v>13485</v>
      </c>
      <c r="CK15" s="840"/>
      <c r="CM15" s="238"/>
      <c r="CN15" s="1229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17"/>
    </row>
    <row r="16" spans="2:177" s="197" customFormat="1" ht="15.75" customHeight="1">
      <c r="B16" s="460" t="s">
        <v>13486</v>
      </c>
      <c r="C16" s="286" t="s">
        <v>13480</v>
      </c>
      <c r="D16" s="286">
        <v>2</v>
      </c>
      <c r="E16" s="1727"/>
      <c r="F16" s="1727"/>
      <c r="G16" s="1727"/>
      <c r="H16" s="1727"/>
      <c r="I16" s="1727"/>
      <c r="J16" s="1727"/>
      <c r="K16" s="1727"/>
      <c r="L16" s="1727"/>
      <c r="M16" s="1727"/>
      <c r="N16" s="1727"/>
      <c r="O16" s="1727"/>
      <c r="P16" s="1727"/>
      <c r="Q16" s="1727"/>
      <c r="R16" s="1727"/>
      <c r="S16" s="1727"/>
      <c r="T16" s="1727"/>
      <c r="U16" s="1727"/>
      <c r="V16" s="1727"/>
      <c r="W16" s="1727"/>
      <c r="X16" s="1727"/>
      <c r="Y16" s="1727"/>
      <c r="Z16" s="1727"/>
      <c r="AA16" s="1727"/>
      <c r="AB16" s="1727"/>
      <c r="AC16" s="1727"/>
      <c r="AD16" s="1727"/>
      <c r="AE16" s="1727"/>
      <c r="AF16" s="1727"/>
      <c r="AG16" s="1727"/>
      <c r="AH16" s="1727"/>
      <c r="AI16" s="1727"/>
      <c r="AJ16" s="1727"/>
      <c r="AK16" s="1727"/>
      <c r="AL16" s="1727"/>
      <c r="AM16" s="1727"/>
      <c r="AN16" s="1727"/>
      <c r="AO16" s="1727"/>
      <c r="AP16" s="1727"/>
      <c r="AQ16" s="1727"/>
      <c r="AR16" s="1727"/>
      <c r="AS16" s="1727"/>
      <c r="AT16" s="1727"/>
      <c r="AU16" s="1727"/>
      <c r="AV16" s="1727"/>
      <c r="AW16" s="1727"/>
      <c r="AX16" s="1727"/>
      <c r="AY16" s="1727"/>
      <c r="AZ16" s="1727"/>
      <c r="BA16" s="1727"/>
      <c r="BB16" s="1727"/>
      <c r="BC16" s="1727"/>
      <c r="BD16" s="1727"/>
      <c r="BE16" s="1727"/>
      <c r="BF16" s="1727"/>
      <c r="BG16" s="1727"/>
      <c r="BH16" s="1727"/>
      <c r="BI16" s="1727"/>
      <c r="BJ16" s="1727"/>
      <c r="BK16" s="1727"/>
      <c r="BL16" s="1727"/>
      <c r="BM16" s="1727"/>
      <c r="BN16" s="1727"/>
      <c r="BO16" s="1727"/>
      <c r="BP16" s="1727"/>
      <c r="BQ16" s="1727"/>
      <c r="BR16" s="1727"/>
      <c r="BS16" s="1727"/>
      <c r="BT16" s="1727"/>
      <c r="BU16" s="1727"/>
      <c r="BV16" s="1727"/>
      <c r="BW16" s="1727"/>
      <c r="BX16" s="1727"/>
      <c r="BY16" s="1727"/>
      <c r="BZ16" s="1727"/>
      <c r="CA16" s="1727"/>
      <c r="CB16" s="1727"/>
      <c r="CC16" s="1727"/>
      <c r="CD16" s="1727"/>
      <c r="CE16" s="1727"/>
      <c r="CF16" s="1727"/>
      <c r="CG16" s="1717"/>
      <c r="CH16" s="260"/>
      <c r="CI16" s="1038" t="s">
        <v>13487</v>
      </c>
      <c r="CK16" s="840"/>
      <c r="CM16" s="238"/>
      <c r="CN16" s="1229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17"/>
    </row>
    <row r="17" spans="1:176" s="197" customFormat="1" ht="15.75" customHeight="1">
      <c r="B17" s="460" t="s">
        <v>13488</v>
      </c>
      <c r="C17" s="286" t="s">
        <v>13489</v>
      </c>
      <c r="D17" s="286">
        <v>0</v>
      </c>
      <c r="E17" s="1714"/>
      <c r="F17" s="1714"/>
      <c r="G17" s="1714"/>
      <c r="H17" s="1714"/>
      <c r="I17" s="1714"/>
      <c r="J17" s="1714"/>
      <c r="K17" s="1714"/>
      <c r="L17" s="1714"/>
      <c r="M17" s="1714"/>
      <c r="N17" s="1714"/>
      <c r="O17" s="1714"/>
      <c r="P17" s="1714"/>
      <c r="Q17" s="1714"/>
      <c r="R17" s="1714"/>
      <c r="S17" s="1714"/>
      <c r="T17" s="1714"/>
      <c r="U17" s="1714"/>
      <c r="V17" s="1714"/>
      <c r="W17" s="1714"/>
      <c r="X17" s="1714"/>
      <c r="Y17" s="1714"/>
      <c r="Z17" s="1714"/>
      <c r="AA17" s="1714"/>
      <c r="AB17" s="1714"/>
      <c r="AC17" s="1714"/>
      <c r="AD17" s="1714"/>
      <c r="AE17" s="1714"/>
      <c r="AF17" s="1714"/>
      <c r="AG17" s="1714"/>
      <c r="AH17" s="1714"/>
      <c r="AI17" s="1714"/>
      <c r="AJ17" s="1714"/>
      <c r="AK17" s="1714"/>
      <c r="AL17" s="1714"/>
      <c r="AM17" s="1714"/>
      <c r="AN17" s="1714"/>
      <c r="AO17" s="1714"/>
      <c r="AP17" s="1714"/>
      <c r="AQ17" s="1714"/>
      <c r="AR17" s="1714"/>
      <c r="AS17" s="1714"/>
      <c r="AT17" s="1714"/>
      <c r="AU17" s="1714"/>
      <c r="AV17" s="1714"/>
      <c r="AW17" s="1714"/>
      <c r="AX17" s="1714"/>
      <c r="AY17" s="1714"/>
      <c r="AZ17" s="1714"/>
      <c r="BA17" s="1714"/>
      <c r="BB17" s="1714"/>
      <c r="BC17" s="1714"/>
      <c r="BD17" s="1714"/>
      <c r="BE17" s="1714"/>
      <c r="BF17" s="1714"/>
      <c r="BG17" s="1714"/>
      <c r="BH17" s="1714"/>
      <c r="BI17" s="1714"/>
      <c r="BJ17" s="1714"/>
      <c r="BK17" s="1714"/>
      <c r="BL17" s="1714"/>
      <c r="BM17" s="1714"/>
      <c r="BN17" s="1714"/>
      <c r="BO17" s="1714"/>
      <c r="BP17" s="1714"/>
      <c r="BQ17" s="1714"/>
      <c r="BR17" s="1714"/>
      <c r="BS17" s="1714"/>
      <c r="BT17" s="1714"/>
      <c r="BU17" s="1714"/>
      <c r="BV17" s="1714"/>
      <c r="BW17" s="1714"/>
      <c r="BX17" s="1714"/>
      <c r="BY17" s="1714"/>
      <c r="BZ17" s="1714"/>
      <c r="CA17" s="1714"/>
      <c r="CB17" s="1714"/>
      <c r="CC17" s="1714"/>
      <c r="CD17" s="1714"/>
      <c r="CE17" s="1714"/>
      <c r="CF17" s="1714"/>
      <c r="CG17" s="1717"/>
      <c r="CH17" s="260"/>
      <c r="CI17" s="1038" t="s">
        <v>13490</v>
      </c>
      <c r="CK17" s="840"/>
      <c r="CM17" s="238"/>
      <c r="CN17" s="1229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17"/>
    </row>
    <row r="18" spans="1:176" s="197" customFormat="1" ht="15.75" customHeight="1">
      <c r="B18" s="460" t="s">
        <v>13491</v>
      </c>
      <c r="C18" s="286" t="s">
        <v>13492</v>
      </c>
      <c r="D18" s="286">
        <v>0</v>
      </c>
      <c r="E18" s="1718">
        <f>IFERROR(E12*0.06*1000,0)</f>
        <v>0</v>
      </c>
      <c r="F18" s="1718">
        <f t="shared" ref="F18:BQ18" si="162">IFERROR(F12*0.06*1000,0)</f>
        <v>0</v>
      </c>
      <c r="G18" s="1718">
        <f t="shared" si="162"/>
        <v>0</v>
      </c>
      <c r="H18" s="1718">
        <f t="shared" si="162"/>
        <v>0</v>
      </c>
      <c r="I18" s="1718">
        <f t="shared" si="162"/>
        <v>0</v>
      </c>
      <c r="J18" s="1718">
        <f t="shared" si="162"/>
        <v>0</v>
      </c>
      <c r="K18" s="1718">
        <f t="shared" si="162"/>
        <v>0</v>
      </c>
      <c r="L18" s="1718">
        <f t="shared" si="162"/>
        <v>0</v>
      </c>
      <c r="M18" s="1718">
        <f t="shared" si="162"/>
        <v>0</v>
      </c>
      <c r="N18" s="1718">
        <f t="shared" si="162"/>
        <v>0</v>
      </c>
      <c r="O18" s="1718">
        <f t="shared" si="162"/>
        <v>0</v>
      </c>
      <c r="P18" s="1718">
        <f t="shared" si="162"/>
        <v>0</v>
      </c>
      <c r="Q18" s="1718">
        <f t="shared" si="162"/>
        <v>0</v>
      </c>
      <c r="R18" s="1718">
        <f t="shared" si="162"/>
        <v>0</v>
      </c>
      <c r="S18" s="1718">
        <f t="shared" si="162"/>
        <v>0</v>
      </c>
      <c r="T18" s="1718">
        <f t="shared" si="162"/>
        <v>0</v>
      </c>
      <c r="U18" s="1718">
        <f t="shared" si="162"/>
        <v>0</v>
      </c>
      <c r="V18" s="1718">
        <f t="shared" si="162"/>
        <v>0</v>
      </c>
      <c r="W18" s="1718">
        <f t="shared" si="162"/>
        <v>0</v>
      </c>
      <c r="X18" s="1718">
        <f t="shared" si="162"/>
        <v>0</v>
      </c>
      <c r="Y18" s="1718">
        <f t="shared" si="162"/>
        <v>0</v>
      </c>
      <c r="Z18" s="1718">
        <f t="shared" si="162"/>
        <v>0</v>
      </c>
      <c r="AA18" s="1718">
        <f t="shared" si="162"/>
        <v>0</v>
      </c>
      <c r="AB18" s="1718">
        <f t="shared" si="162"/>
        <v>0</v>
      </c>
      <c r="AC18" s="1718">
        <f t="shared" si="162"/>
        <v>0</v>
      </c>
      <c r="AD18" s="1718">
        <f t="shared" si="162"/>
        <v>0</v>
      </c>
      <c r="AE18" s="1718">
        <f t="shared" si="162"/>
        <v>0</v>
      </c>
      <c r="AF18" s="1718">
        <f t="shared" si="162"/>
        <v>0</v>
      </c>
      <c r="AG18" s="1718">
        <f t="shared" si="162"/>
        <v>0</v>
      </c>
      <c r="AH18" s="1718">
        <f t="shared" si="162"/>
        <v>0</v>
      </c>
      <c r="AI18" s="1718">
        <f t="shared" si="162"/>
        <v>0</v>
      </c>
      <c r="AJ18" s="1718">
        <f t="shared" si="162"/>
        <v>0</v>
      </c>
      <c r="AK18" s="1718">
        <f t="shared" si="162"/>
        <v>0</v>
      </c>
      <c r="AL18" s="1718">
        <f t="shared" si="162"/>
        <v>0</v>
      </c>
      <c r="AM18" s="1718">
        <f t="shared" si="162"/>
        <v>0</v>
      </c>
      <c r="AN18" s="1718">
        <f t="shared" si="162"/>
        <v>0</v>
      </c>
      <c r="AO18" s="1718">
        <f t="shared" si="162"/>
        <v>0</v>
      </c>
      <c r="AP18" s="1718">
        <f t="shared" si="162"/>
        <v>0</v>
      </c>
      <c r="AQ18" s="1718">
        <f t="shared" si="162"/>
        <v>0</v>
      </c>
      <c r="AR18" s="1718">
        <f t="shared" si="162"/>
        <v>0</v>
      </c>
      <c r="AS18" s="1718">
        <f t="shared" si="162"/>
        <v>0</v>
      </c>
      <c r="AT18" s="1718">
        <f t="shared" si="162"/>
        <v>0</v>
      </c>
      <c r="AU18" s="1718">
        <f t="shared" si="162"/>
        <v>0</v>
      </c>
      <c r="AV18" s="1718">
        <f t="shared" si="162"/>
        <v>0</v>
      </c>
      <c r="AW18" s="1718">
        <f t="shared" si="162"/>
        <v>0</v>
      </c>
      <c r="AX18" s="1718">
        <f t="shared" si="162"/>
        <v>0</v>
      </c>
      <c r="AY18" s="1718">
        <f t="shared" si="162"/>
        <v>0</v>
      </c>
      <c r="AZ18" s="1718">
        <f t="shared" si="162"/>
        <v>0</v>
      </c>
      <c r="BA18" s="1718">
        <f t="shared" si="162"/>
        <v>0</v>
      </c>
      <c r="BB18" s="1718">
        <f t="shared" si="162"/>
        <v>0</v>
      </c>
      <c r="BC18" s="1718">
        <f t="shared" si="162"/>
        <v>0</v>
      </c>
      <c r="BD18" s="1718">
        <f t="shared" si="162"/>
        <v>0</v>
      </c>
      <c r="BE18" s="1718">
        <f t="shared" si="162"/>
        <v>0</v>
      </c>
      <c r="BF18" s="1718">
        <f t="shared" si="162"/>
        <v>0</v>
      </c>
      <c r="BG18" s="1718">
        <f t="shared" si="162"/>
        <v>0</v>
      </c>
      <c r="BH18" s="1718">
        <f t="shared" si="162"/>
        <v>0</v>
      </c>
      <c r="BI18" s="1718">
        <f t="shared" si="162"/>
        <v>0</v>
      </c>
      <c r="BJ18" s="1718">
        <f t="shared" si="162"/>
        <v>0</v>
      </c>
      <c r="BK18" s="1718">
        <f t="shared" si="162"/>
        <v>0</v>
      </c>
      <c r="BL18" s="1718">
        <f t="shared" si="162"/>
        <v>0</v>
      </c>
      <c r="BM18" s="1718">
        <f t="shared" si="162"/>
        <v>0</v>
      </c>
      <c r="BN18" s="1718">
        <f t="shared" si="162"/>
        <v>0</v>
      </c>
      <c r="BO18" s="1718">
        <f t="shared" si="162"/>
        <v>0</v>
      </c>
      <c r="BP18" s="1718">
        <f t="shared" si="162"/>
        <v>0</v>
      </c>
      <c r="BQ18" s="1718">
        <f t="shared" si="162"/>
        <v>0</v>
      </c>
      <c r="BR18" s="1718">
        <f t="shared" ref="BR18:CF18" si="163">IFERROR(BR12*0.06*1000,0)</f>
        <v>0</v>
      </c>
      <c r="BS18" s="1718">
        <f t="shared" si="163"/>
        <v>0</v>
      </c>
      <c r="BT18" s="1718">
        <f t="shared" si="163"/>
        <v>0</v>
      </c>
      <c r="BU18" s="1718">
        <f t="shared" si="163"/>
        <v>0</v>
      </c>
      <c r="BV18" s="1718">
        <f t="shared" si="163"/>
        <v>0</v>
      </c>
      <c r="BW18" s="1718">
        <f t="shared" si="163"/>
        <v>0</v>
      </c>
      <c r="BX18" s="1718">
        <f t="shared" si="163"/>
        <v>0</v>
      </c>
      <c r="BY18" s="1718">
        <f t="shared" si="163"/>
        <v>0</v>
      </c>
      <c r="BZ18" s="1718">
        <f t="shared" si="163"/>
        <v>0</v>
      </c>
      <c r="CA18" s="1718">
        <f t="shared" si="163"/>
        <v>0</v>
      </c>
      <c r="CB18" s="1718">
        <f t="shared" si="163"/>
        <v>0</v>
      </c>
      <c r="CC18" s="1718">
        <f t="shared" si="163"/>
        <v>0</v>
      </c>
      <c r="CD18" s="1718">
        <f t="shared" si="163"/>
        <v>0</v>
      </c>
      <c r="CE18" s="1718">
        <f t="shared" si="163"/>
        <v>0</v>
      </c>
      <c r="CF18" s="1718">
        <f t="shared" si="163"/>
        <v>0</v>
      </c>
      <c r="CG18" s="1717"/>
      <c r="CH18" s="83"/>
      <c r="CI18" s="1038" t="s">
        <v>13493</v>
      </c>
      <c r="CJ18" s="83"/>
      <c r="CK18" s="1316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17"/>
    </row>
    <row r="19" spans="1:176" s="197" customFormat="1" ht="15.75" customHeight="1" thickBot="1">
      <c r="B19" s="463" t="s">
        <v>13494</v>
      </c>
      <c r="C19" s="355" t="s">
        <v>13495</v>
      </c>
      <c r="D19" s="355">
        <v>0</v>
      </c>
      <c r="E19" s="1719"/>
      <c r="F19" s="1719"/>
      <c r="G19" s="1719"/>
      <c r="H19" s="1719"/>
      <c r="I19" s="1719"/>
      <c r="J19" s="1719"/>
      <c r="K19" s="1719"/>
      <c r="L19" s="1719"/>
      <c r="M19" s="1719"/>
      <c r="N19" s="1719"/>
      <c r="O19" s="1719"/>
      <c r="P19" s="1719"/>
      <c r="Q19" s="1719"/>
      <c r="R19" s="1719"/>
      <c r="S19" s="1719"/>
      <c r="T19" s="1719"/>
      <c r="U19" s="1719"/>
      <c r="V19" s="1719"/>
      <c r="W19" s="1719"/>
      <c r="X19" s="1719"/>
      <c r="Y19" s="1719"/>
      <c r="Z19" s="1719"/>
      <c r="AA19" s="1719"/>
      <c r="AB19" s="1719"/>
      <c r="AC19" s="1719"/>
      <c r="AD19" s="1719"/>
      <c r="AE19" s="1719"/>
      <c r="AF19" s="1719"/>
      <c r="AG19" s="1719"/>
      <c r="AH19" s="1719"/>
      <c r="AI19" s="1719"/>
      <c r="AJ19" s="1719"/>
      <c r="AK19" s="1719"/>
      <c r="AL19" s="1719"/>
      <c r="AM19" s="1719"/>
      <c r="AN19" s="1719"/>
      <c r="AO19" s="1719"/>
      <c r="AP19" s="1719"/>
      <c r="AQ19" s="1719"/>
      <c r="AR19" s="1719"/>
      <c r="AS19" s="1719"/>
      <c r="AT19" s="1719"/>
      <c r="AU19" s="1719"/>
      <c r="AV19" s="1719"/>
      <c r="AW19" s="1719"/>
      <c r="AX19" s="1719"/>
      <c r="AY19" s="1719"/>
      <c r="AZ19" s="1719"/>
      <c r="BA19" s="1719"/>
      <c r="BB19" s="1719"/>
      <c r="BC19" s="1719"/>
      <c r="BD19" s="1719"/>
      <c r="BE19" s="1719"/>
      <c r="BF19" s="1719"/>
      <c r="BG19" s="1719"/>
      <c r="BH19" s="1719"/>
      <c r="BI19" s="1719"/>
      <c r="BJ19" s="1719"/>
      <c r="BK19" s="1719"/>
      <c r="BL19" s="1719"/>
      <c r="BM19" s="1719"/>
      <c r="BN19" s="1719"/>
      <c r="BO19" s="1719"/>
      <c r="BP19" s="1719"/>
      <c r="BQ19" s="1719"/>
      <c r="BR19" s="1719"/>
      <c r="BS19" s="1719"/>
      <c r="BT19" s="1719"/>
      <c r="BU19" s="1719"/>
      <c r="BV19" s="1719"/>
      <c r="BW19" s="1719"/>
      <c r="BX19" s="1719"/>
      <c r="BY19" s="1719"/>
      <c r="BZ19" s="1719"/>
      <c r="CA19" s="1719"/>
      <c r="CB19" s="1719"/>
      <c r="CC19" s="1719"/>
      <c r="CD19" s="1719"/>
      <c r="CE19" s="1719"/>
      <c r="CF19" s="1719"/>
      <c r="CG19" s="1720"/>
      <c r="CH19" s="260"/>
      <c r="CI19" s="1040" t="s">
        <v>13496</v>
      </c>
      <c r="CK19" s="1317"/>
      <c r="CM19" s="238"/>
      <c r="CN19" s="1229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0"/>
    </row>
    <row r="20" spans="1:176" s="197" customFormat="1" ht="15.75" customHeight="1" thickTop="1" thickBot="1">
      <c r="B20" s="1318"/>
      <c r="C20" s="1319"/>
      <c r="D20" s="1319"/>
      <c r="E20" s="1721"/>
      <c r="F20" s="1721"/>
      <c r="G20" s="1722"/>
      <c r="H20" s="1722"/>
      <c r="I20" s="1722"/>
      <c r="J20" s="1722"/>
      <c r="K20" s="1722"/>
      <c r="L20" s="1722"/>
      <c r="M20" s="1722"/>
      <c r="N20" s="1722"/>
      <c r="O20" s="1722"/>
      <c r="P20" s="1722"/>
      <c r="Q20" s="1722"/>
      <c r="R20" s="1722"/>
      <c r="S20" s="1722"/>
      <c r="T20" s="1722"/>
      <c r="U20" s="1722"/>
      <c r="V20" s="1722"/>
      <c r="W20" s="1722"/>
      <c r="X20" s="1722"/>
      <c r="Y20" s="1722"/>
      <c r="Z20" s="1722"/>
      <c r="AA20" s="1722"/>
      <c r="AB20" s="1722"/>
      <c r="AC20" s="1722"/>
      <c r="AD20" s="1722"/>
      <c r="AE20" s="1722"/>
      <c r="AF20" s="1722"/>
      <c r="AG20" s="1722"/>
      <c r="AH20" s="1722"/>
      <c r="AI20" s="1722"/>
      <c r="AJ20" s="1722"/>
      <c r="AK20" s="1722"/>
      <c r="AL20" s="1722"/>
      <c r="AM20" s="1722"/>
      <c r="AN20" s="1722"/>
      <c r="AO20" s="1722"/>
      <c r="AP20" s="1722"/>
      <c r="AQ20" s="1722"/>
      <c r="AR20" s="1722"/>
      <c r="AS20" s="1722"/>
      <c r="AT20" s="1722"/>
      <c r="AU20" s="1722"/>
      <c r="AV20" s="1722"/>
      <c r="AW20" s="1722"/>
      <c r="AX20" s="1722"/>
      <c r="AY20" s="1722"/>
      <c r="AZ20" s="1722"/>
      <c r="BA20" s="1722"/>
      <c r="BB20" s="1722"/>
      <c r="BC20" s="1722"/>
      <c r="BD20" s="1722"/>
      <c r="BE20" s="1722"/>
      <c r="BF20" s="1722"/>
      <c r="BG20" s="1722"/>
      <c r="BH20" s="1722"/>
      <c r="BI20" s="1722"/>
      <c r="BJ20" s="1722"/>
      <c r="BK20" s="1722"/>
      <c r="BL20" s="1722"/>
      <c r="BM20" s="1722"/>
      <c r="BN20" s="1722"/>
      <c r="BO20" s="1722"/>
      <c r="BP20" s="1722"/>
      <c r="BQ20" s="1722"/>
      <c r="BR20" s="1722"/>
      <c r="BS20" s="1722"/>
      <c r="BT20" s="1722"/>
      <c r="BU20" s="1722"/>
      <c r="BV20" s="1722"/>
      <c r="BW20" s="1722"/>
      <c r="BX20" s="1722"/>
      <c r="BY20" s="1722"/>
      <c r="BZ20" s="1722"/>
      <c r="CA20" s="1722"/>
      <c r="CB20" s="1722"/>
      <c r="CC20" s="1722"/>
      <c r="CD20" s="1722"/>
      <c r="CE20" s="1722"/>
      <c r="CF20" s="1723"/>
      <c r="CG20" s="1724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4"/>
    </row>
    <row r="21" spans="1:176" s="197" customFormat="1" ht="15.75" customHeight="1" thickTop="1" thickBot="1">
      <c r="B21" s="393" t="s">
        <v>13497</v>
      </c>
      <c r="C21" s="482"/>
      <c r="D21" s="482"/>
      <c r="E21" s="1721"/>
      <c r="F21" s="1721"/>
      <c r="G21" s="1722"/>
      <c r="H21" s="1722"/>
      <c r="I21" s="1722"/>
      <c r="J21" s="1722"/>
      <c r="K21" s="1722"/>
      <c r="L21" s="1722"/>
      <c r="M21" s="1722"/>
      <c r="N21" s="1722"/>
      <c r="O21" s="1722"/>
      <c r="P21" s="1722"/>
      <c r="Q21" s="1722"/>
      <c r="R21" s="1722"/>
      <c r="S21" s="1722"/>
      <c r="T21" s="1722"/>
      <c r="U21" s="1722"/>
      <c r="V21" s="1722"/>
      <c r="W21" s="1722"/>
      <c r="X21" s="1722"/>
      <c r="Y21" s="1722"/>
      <c r="Z21" s="1722"/>
      <c r="AA21" s="1722"/>
      <c r="AB21" s="1722"/>
      <c r="AC21" s="1722"/>
      <c r="AD21" s="1722"/>
      <c r="AE21" s="1722"/>
      <c r="AF21" s="1722"/>
      <c r="AG21" s="1722"/>
      <c r="AH21" s="1722"/>
      <c r="AI21" s="1722"/>
      <c r="AJ21" s="1722"/>
      <c r="AK21" s="1722"/>
      <c r="AL21" s="1722"/>
      <c r="AM21" s="1722"/>
      <c r="AN21" s="1722"/>
      <c r="AO21" s="1722"/>
      <c r="AP21" s="1722"/>
      <c r="AQ21" s="1722"/>
      <c r="AR21" s="1722"/>
      <c r="AS21" s="1722"/>
      <c r="AT21" s="1722"/>
      <c r="AU21" s="1722"/>
      <c r="AV21" s="1722"/>
      <c r="AW21" s="1722"/>
      <c r="AX21" s="1722"/>
      <c r="AY21" s="1722"/>
      <c r="AZ21" s="1722"/>
      <c r="BA21" s="1722"/>
      <c r="BB21" s="1722"/>
      <c r="BC21" s="1722"/>
      <c r="BD21" s="1722"/>
      <c r="BE21" s="1722"/>
      <c r="BF21" s="1722"/>
      <c r="BG21" s="1722"/>
      <c r="BH21" s="1722"/>
      <c r="BI21" s="1722"/>
      <c r="BJ21" s="1722"/>
      <c r="BK21" s="1722"/>
      <c r="BL21" s="1722"/>
      <c r="BM21" s="1722"/>
      <c r="BN21" s="1722"/>
      <c r="BO21" s="1722"/>
      <c r="BP21" s="1722"/>
      <c r="BQ21" s="1722"/>
      <c r="BR21" s="1722"/>
      <c r="BS21" s="1722"/>
      <c r="BT21" s="1722"/>
      <c r="BU21" s="1722"/>
      <c r="BV21" s="1722"/>
      <c r="BW21" s="1722"/>
      <c r="BX21" s="1722"/>
      <c r="BY21" s="1722"/>
      <c r="BZ21" s="1722"/>
      <c r="CA21" s="1722"/>
      <c r="CB21" s="1722"/>
      <c r="CC21" s="1722"/>
      <c r="CD21" s="1722"/>
      <c r="CE21" s="1722"/>
      <c r="CF21" s="1723"/>
      <c r="CG21" s="1724"/>
      <c r="CH21" s="260"/>
      <c r="CI21" s="260"/>
      <c r="CK21" s="940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4"/>
    </row>
    <row r="22" spans="1:176" s="197" customFormat="1" ht="15.75" customHeight="1" thickTop="1">
      <c r="B22" s="451" t="s">
        <v>13498</v>
      </c>
      <c r="C22" s="277" t="s">
        <v>13499</v>
      </c>
      <c r="D22" s="277">
        <v>0</v>
      </c>
      <c r="E22" s="1725"/>
      <c r="F22" s="1725"/>
      <c r="G22" s="1725"/>
      <c r="H22" s="1725"/>
      <c r="I22" s="1725"/>
      <c r="J22" s="1725"/>
      <c r="K22" s="1725"/>
      <c r="L22" s="1725"/>
      <c r="M22" s="1725"/>
      <c r="N22" s="1725"/>
      <c r="O22" s="1725"/>
      <c r="P22" s="1725"/>
      <c r="Q22" s="1725"/>
      <c r="R22" s="1725"/>
      <c r="S22" s="1725"/>
      <c r="T22" s="1725"/>
      <c r="U22" s="1725"/>
      <c r="V22" s="1725"/>
      <c r="W22" s="1725"/>
      <c r="X22" s="1725"/>
      <c r="Y22" s="1725"/>
      <c r="Z22" s="1725"/>
      <c r="AA22" s="1725"/>
      <c r="AB22" s="1725"/>
      <c r="AC22" s="1725"/>
      <c r="AD22" s="1725"/>
      <c r="AE22" s="1725"/>
      <c r="AF22" s="1725"/>
      <c r="AG22" s="1725"/>
      <c r="AH22" s="1725"/>
      <c r="AI22" s="1725"/>
      <c r="AJ22" s="1725"/>
      <c r="AK22" s="1725"/>
      <c r="AL22" s="1725"/>
      <c r="AM22" s="1725"/>
      <c r="AN22" s="1725"/>
      <c r="AO22" s="1725"/>
      <c r="AP22" s="1725"/>
      <c r="AQ22" s="1725"/>
      <c r="AR22" s="1725"/>
      <c r="AS22" s="1725"/>
      <c r="AT22" s="1725"/>
      <c r="AU22" s="1725"/>
      <c r="AV22" s="1725"/>
      <c r="AW22" s="1725"/>
      <c r="AX22" s="1725"/>
      <c r="AY22" s="1725"/>
      <c r="AZ22" s="1725"/>
      <c r="BA22" s="1725"/>
      <c r="BB22" s="1725"/>
      <c r="BC22" s="1725"/>
      <c r="BD22" s="1725"/>
      <c r="BE22" s="1725"/>
      <c r="BF22" s="1725"/>
      <c r="BG22" s="1725"/>
      <c r="BH22" s="1725"/>
      <c r="BI22" s="1725"/>
      <c r="BJ22" s="1725"/>
      <c r="BK22" s="1725"/>
      <c r="BL22" s="1725"/>
      <c r="BM22" s="1725"/>
      <c r="BN22" s="1725"/>
      <c r="BO22" s="1725"/>
      <c r="BP22" s="1725"/>
      <c r="BQ22" s="1725"/>
      <c r="BR22" s="1725"/>
      <c r="BS22" s="1725"/>
      <c r="BT22" s="1725"/>
      <c r="BU22" s="1725"/>
      <c r="BV22" s="1725"/>
      <c r="BW22" s="1725"/>
      <c r="BX22" s="1725"/>
      <c r="BY22" s="1725"/>
      <c r="BZ22" s="1725"/>
      <c r="CA22" s="1725"/>
      <c r="CB22" s="1725"/>
      <c r="CC22" s="1725"/>
      <c r="CD22" s="1725"/>
      <c r="CE22" s="1725"/>
      <c r="CF22" s="1725"/>
      <c r="CG22" s="2040">
        <f t="shared" ref="CG22:CG27" si="244">IFERROR(SUM(E22:CF22),0)</f>
        <v>0</v>
      </c>
      <c r="CH22" s="83"/>
      <c r="CI22" s="1037" t="s">
        <v>13500</v>
      </c>
      <c r="CK22" s="859"/>
      <c r="CM22" s="238"/>
      <c r="CN22" s="1229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0" t="s">
        <v>13445</v>
      </c>
    </row>
    <row r="23" spans="1:176" s="197" customFormat="1" ht="15.75" customHeight="1">
      <c r="B23" s="460" t="s">
        <v>13501</v>
      </c>
      <c r="C23" s="286" t="s">
        <v>13499</v>
      </c>
      <c r="D23" s="286">
        <v>0</v>
      </c>
      <c r="E23" s="1714"/>
      <c r="F23" s="1714"/>
      <c r="G23" s="1714"/>
      <c r="H23" s="1714"/>
      <c r="I23" s="1714"/>
      <c r="J23" s="1714"/>
      <c r="K23" s="1714"/>
      <c r="L23" s="1714"/>
      <c r="M23" s="1714"/>
      <c r="N23" s="1714"/>
      <c r="O23" s="1714"/>
      <c r="P23" s="1714"/>
      <c r="Q23" s="1714"/>
      <c r="R23" s="1714"/>
      <c r="S23" s="1714"/>
      <c r="T23" s="1714"/>
      <c r="U23" s="1714"/>
      <c r="V23" s="1714"/>
      <c r="W23" s="1714"/>
      <c r="X23" s="1714"/>
      <c r="Y23" s="1714"/>
      <c r="Z23" s="1714"/>
      <c r="AA23" s="1714"/>
      <c r="AB23" s="1714"/>
      <c r="AC23" s="1714"/>
      <c r="AD23" s="1714"/>
      <c r="AE23" s="1714"/>
      <c r="AF23" s="1714"/>
      <c r="AG23" s="1714"/>
      <c r="AH23" s="1714"/>
      <c r="AI23" s="1714"/>
      <c r="AJ23" s="1714"/>
      <c r="AK23" s="1714"/>
      <c r="AL23" s="1714"/>
      <c r="AM23" s="1714"/>
      <c r="AN23" s="1714"/>
      <c r="AO23" s="1714"/>
      <c r="AP23" s="1714"/>
      <c r="AQ23" s="1714"/>
      <c r="AR23" s="1714"/>
      <c r="AS23" s="1714"/>
      <c r="AT23" s="1714"/>
      <c r="AU23" s="1714"/>
      <c r="AV23" s="1714"/>
      <c r="AW23" s="1714"/>
      <c r="AX23" s="1714"/>
      <c r="AY23" s="1714"/>
      <c r="AZ23" s="1714"/>
      <c r="BA23" s="1714"/>
      <c r="BB23" s="1714"/>
      <c r="BC23" s="1714"/>
      <c r="BD23" s="1714"/>
      <c r="BE23" s="1714"/>
      <c r="BF23" s="1714"/>
      <c r="BG23" s="1714"/>
      <c r="BH23" s="1714"/>
      <c r="BI23" s="1714"/>
      <c r="BJ23" s="1714"/>
      <c r="BK23" s="1714"/>
      <c r="BL23" s="1714"/>
      <c r="BM23" s="1714"/>
      <c r="BN23" s="1714"/>
      <c r="BO23" s="1714"/>
      <c r="BP23" s="1714"/>
      <c r="BQ23" s="1714"/>
      <c r="BR23" s="1714"/>
      <c r="BS23" s="1714"/>
      <c r="BT23" s="1714"/>
      <c r="BU23" s="1714"/>
      <c r="BV23" s="1714"/>
      <c r="BW23" s="1714"/>
      <c r="BX23" s="1714"/>
      <c r="BY23" s="1714"/>
      <c r="BZ23" s="1714"/>
      <c r="CA23" s="1714"/>
      <c r="CB23" s="1714"/>
      <c r="CC23" s="1714"/>
      <c r="CD23" s="1714"/>
      <c r="CE23" s="1714"/>
      <c r="CF23" s="1714"/>
      <c r="CG23" s="2038">
        <f t="shared" si="244"/>
        <v>0</v>
      </c>
      <c r="CH23" s="83"/>
      <c r="CI23" s="1038" t="s">
        <v>13502</v>
      </c>
      <c r="CK23" s="840"/>
      <c r="CM23" s="238"/>
      <c r="CN23" s="1229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38" t="s">
        <v>13448</v>
      </c>
    </row>
    <row r="24" spans="1:176" s="197" customFormat="1" ht="15.75" customHeight="1">
      <c r="B24" s="460" t="s">
        <v>13503</v>
      </c>
      <c r="C24" s="286" t="s">
        <v>13499</v>
      </c>
      <c r="D24" s="286">
        <v>0</v>
      </c>
      <c r="E24" s="1714"/>
      <c r="F24" s="1714"/>
      <c r="G24" s="1714"/>
      <c r="H24" s="1714"/>
      <c r="I24" s="1714"/>
      <c r="J24" s="1714"/>
      <c r="K24" s="1714"/>
      <c r="L24" s="1714"/>
      <c r="M24" s="1714"/>
      <c r="N24" s="1714"/>
      <c r="O24" s="1714"/>
      <c r="P24" s="1714"/>
      <c r="Q24" s="1714"/>
      <c r="R24" s="1714"/>
      <c r="S24" s="1714"/>
      <c r="T24" s="1714"/>
      <c r="U24" s="1714"/>
      <c r="V24" s="1714"/>
      <c r="W24" s="1714"/>
      <c r="X24" s="1714"/>
      <c r="Y24" s="1714"/>
      <c r="Z24" s="1714"/>
      <c r="AA24" s="1714"/>
      <c r="AB24" s="1714"/>
      <c r="AC24" s="1714"/>
      <c r="AD24" s="1714"/>
      <c r="AE24" s="1714"/>
      <c r="AF24" s="1714"/>
      <c r="AG24" s="1714"/>
      <c r="AH24" s="1714"/>
      <c r="AI24" s="1714"/>
      <c r="AJ24" s="1714"/>
      <c r="AK24" s="1714"/>
      <c r="AL24" s="1714"/>
      <c r="AM24" s="1714"/>
      <c r="AN24" s="1714"/>
      <c r="AO24" s="1714"/>
      <c r="AP24" s="1714"/>
      <c r="AQ24" s="1714"/>
      <c r="AR24" s="1714"/>
      <c r="AS24" s="1714"/>
      <c r="AT24" s="1714"/>
      <c r="AU24" s="1714"/>
      <c r="AV24" s="1714"/>
      <c r="AW24" s="1714"/>
      <c r="AX24" s="1714"/>
      <c r="AY24" s="1714"/>
      <c r="AZ24" s="1714"/>
      <c r="BA24" s="1714"/>
      <c r="BB24" s="1714"/>
      <c r="BC24" s="1714"/>
      <c r="BD24" s="1714"/>
      <c r="BE24" s="1714"/>
      <c r="BF24" s="1714"/>
      <c r="BG24" s="1714"/>
      <c r="BH24" s="1714"/>
      <c r="BI24" s="1714"/>
      <c r="BJ24" s="1714"/>
      <c r="BK24" s="1714"/>
      <c r="BL24" s="1714"/>
      <c r="BM24" s="1714"/>
      <c r="BN24" s="1714"/>
      <c r="BO24" s="1714"/>
      <c r="BP24" s="1714"/>
      <c r="BQ24" s="1714"/>
      <c r="BR24" s="1714"/>
      <c r="BS24" s="1714"/>
      <c r="BT24" s="1714"/>
      <c r="BU24" s="1714"/>
      <c r="BV24" s="1714"/>
      <c r="BW24" s="1714"/>
      <c r="BX24" s="1714"/>
      <c r="BY24" s="1714"/>
      <c r="BZ24" s="1714"/>
      <c r="CA24" s="1714"/>
      <c r="CB24" s="1714"/>
      <c r="CC24" s="1714"/>
      <c r="CD24" s="1714"/>
      <c r="CE24" s="1714"/>
      <c r="CF24" s="1714"/>
      <c r="CG24" s="2038">
        <f t="shared" si="244"/>
        <v>0</v>
      </c>
      <c r="CH24" s="83"/>
      <c r="CI24" s="1038" t="s">
        <v>13504</v>
      </c>
      <c r="CK24" s="840"/>
      <c r="CM24" s="238"/>
      <c r="CN24" s="1229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38" t="s">
        <v>13451</v>
      </c>
    </row>
    <row r="25" spans="1:176" s="197" customFormat="1" ht="15.75" customHeight="1">
      <c r="B25" s="460" t="s">
        <v>13505</v>
      </c>
      <c r="C25" s="286" t="s">
        <v>13499</v>
      </c>
      <c r="D25" s="286">
        <v>0</v>
      </c>
      <c r="E25" s="1718">
        <f t="shared" ref="E25:BP25" si="326">IFERROR(SUM(E22:E24),0)</f>
        <v>0</v>
      </c>
      <c r="F25" s="1718">
        <f t="shared" si="326"/>
        <v>0</v>
      </c>
      <c r="G25" s="1718">
        <f t="shared" si="326"/>
        <v>0</v>
      </c>
      <c r="H25" s="1718">
        <f t="shared" si="326"/>
        <v>0</v>
      </c>
      <c r="I25" s="1718">
        <f t="shared" si="326"/>
        <v>0</v>
      </c>
      <c r="J25" s="1718">
        <f t="shared" si="326"/>
        <v>0</v>
      </c>
      <c r="K25" s="1718">
        <f t="shared" si="326"/>
        <v>0</v>
      </c>
      <c r="L25" s="1718">
        <f t="shared" si="326"/>
        <v>0</v>
      </c>
      <c r="M25" s="1718">
        <f t="shared" si="326"/>
        <v>0</v>
      </c>
      <c r="N25" s="1718">
        <f t="shared" si="326"/>
        <v>0</v>
      </c>
      <c r="O25" s="1718">
        <f t="shared" si="326"/>
        <v>0</v>
      </c>
      <c r="P25" s="1718">
        <f t="shared" si="326"/>
        <v>0</v>
      </c>
      <c r="Q25" s="1718">
        <f t="shared" si="326"/>
        <v>0</v>
      </c>
      <c r="R25" s="1718">
        <f t="shared" si="326"/>
        <v>0</v>
      </c>
      <c r="S25" s="1718">
        <f t="shared" si="326"/>
        <v>0</v>
      </c>
      <c r="T25" s="1718">
        <f t="shared" si="326"/>
        <v>0</v>
      </c>
      <c r="U25" s="1718">
        <f t="shared" si="326"/>
        <v>0</v>
      </c>
      <c r="V25" s="1718">
        <f t="shared" si="326"/>
        <v>0</v>
      </c>
      <c r="W25" s="1718">
        <f t="shared" si="326"/>
        <v>0</v>
      </c>
      <c r="X25" s="1718">
        <f t="shared" si="326"/>
        <v>0</v>
      </c>
      <c r="Y25" s="1718">
        <f t="shared" si="326"/>
        <v>0</v>
      </c>
      <c r="Z25" s="1718">
        <f t="shared" si="326"/>
        <v>0</v>
      </c>
      <c r="AA25" s="1718">
        <f t="shared" si="326"/>
        <v>0</v>
      </c>
      <c r="AB25" s="1718">
        <f t="shared" si="326"/>
        <v>0</v>
      </c>
      <c r="AC25" s="1718">
        <f t="shared" si="326"/>
        <v>0</v>
      </c>
      <c r="AD25" s="1718">
        <f t="shared" si="326"/>
        <v>0</v>
      </c>
      <c r="AE25" s="1718">
        <f t="shared" si="326"/>
        <v>0</v>
      </c>
      <c r="AF25" s="1718">
        <f t="shared" si="326"/>
        <v>0</v>
      </c>
      <c r="AG25" s="1718">
        <f t="shared" si="326"/>
        <v>0</v>
      </c>
      <c r="AH25" s="1718">
        <f t="shared" si="326"/>
        <v>0</v>
      </c>
      <c r="AI25" s="1718">
        <f t="shared" si="326"/>
        <v>0</v>
      </c>
      <c r="AJ25" s="1718">
        <f t="shared" si="326"/>
        <v>0</v>
      </c>
      <c r="AK25" s="1718">
        <f t="shared" si="326"/>
        <v>0</v>
      </c>
      <c r="AL25" s="1718">
        <f t="shared" si="326"/>
        <v>0</v>
      </c>
      <c r="AM25" s="1718">
        <f t="shared" si="326"/>
        <v>0</v>
      </c>
      <c r="AN25" s="1718">
        <f t="shared" si="326"/>
        <v>0</v>
      </c>
      <c r="AO25" s="1718">
        <f t="shared" si="326"/>
        <v>0</v>
      </c>
      <c r="AP25" s="1718">
        <f t="shared" si="326"/>
        <v>0</v>
      </c>
      <c r="AQ25" s="1718">
        <f t="shared" si="326"/>
        <v>0</v>
      </c>
      <c r="AR25" s="1718">
        <f t="shared" si="326"/>
        <v>0</v>
      </c>
      <c r="AS25" s="1718">
        <f t="shared" si="326"/>
        <v>0</v>
      </c>
      <c r="AT25" s="1718">
        <f t="shared" si="326"/>
        <v>0</v>
      </c>
      <c r="AU25" s="1718">
        <f t="shared" si="326"/>
        <v>0</v>
      </c>
      <c r="AV25" s="1718">
        <f t="shared" si="326"/>
        <v>0</v>
      </c>
      <c r="AW25" s="1718">
        <f t="shared" si="326"/>
        <v>0</v>
      </c>
      <c r="AX25" s="1718">
        <f t="shared" si="326"/>
        <v>0</v>
      </c>
      <c r="AY25" s="1718">
        <f t="shared" si="326"/>
        <v>0</v>
      </c>
      <c r="AZ25" s="1718">
        <f t="shared" si="326"/>
        <v>0</v>
      </c>
      <c r="BA25" s="1718">
        <f t="shared" si="326"/>
        <v>0</v>
      </c>
      <c r="BB25" s="1718">
        <f t="shared" si="326"/>
        <v>0</v>
      </c>
      <c r="BC25" s="1718">
        <f t="shared" si="326"/>
        <v>0</v>
      </c>
      <c r="BD25" s="1718">
        <f t="shared" si="326"/>
        <v>0</v>
      </c>
      <c r="BE25" s="1718">
        <f t="shared" si="326"/>
        <v>0</v>
      </c>
      <c r="BF25" s="1718">
        <f t="shared" si="326"/>
        <v>0</v>
      </c>
      <c r="BG25" s="1718">
        <f t="shared" si="326"/>
        <v>0</v>
      </c>
      <c r="BH25" s="1718">
        <f t="shared" si="326"/>
        <v>0</v>
      </c>
      <c r="BI25" s="1718">
        <f t="shared" si="326"/>
        <v>0</v>
      </c>
      <c r="BJ25" s="1718">
        <f t="shared" si="326"/>
        <v>0</v>
      </c>
      <c r="BK25" s="1718">
        <f t="shared" si="326"/>
        <v>0</v>
      </c>
      <c r="BL25" s="1718">
        <f t="shared" si="326"/>
        <v>0</v>
      </c>
      <c r="BM25" s="1718">
        <f t="shared" si="326"/>
        <v>0</v>
      </c>
      <c r="BN25" s="1718">
        <f t="shared" si="326"/>
        <v>0</v>
      </c>
      <c r="BO25" s="1718">
        <f t="shared" si="326"/>
        <v>0</v>
      </c>
      <c r="BP25" s="1718">
        <f t="shared" si="326"/>
        <v>0</v>
      </c>
      <c r="BQ25" s="1718">
        <f t="shared" ref="BQ25:CF25" si="327">IFERROR(SUM(BQ22:BQ24),0)</f>
        <v>0</v>
      </c>
      <c r="BR25" s="1718">
        <f t="shared" si="327"/>
        <v>0</v>
      </c>
      <c r="BS25" s="1718">
        <f t="shared" si="327"/>
        <v>0</v>
      </c>
      <c r="BT25" s="1718">
        <f t="shared" si="327"/>
        <v>0</v>
      </c>
      <c r="BU25" s="1718">
        <f t="shared" si="327"/>
        <v>0</v>
      </c>
      <c r="BV25" s="1718">
        <f t="shared" si="327"/>
        <v>0</v>
      </c>
      <c r="BW25" s="1718">
        <f t="shared" si="327"/>
        <v>0</v>
      </c>
      <c r="BX25" s="1718">
        <f t="shared" si="327"/>
        <v>0</v>
      </c>
      <c r="BY25" s="1718">
        <f t="shared" si="327"/>
        <v>0</v>
      </c>
      <c r="BZ25" s="1718">
        <f t="shared" si="327"/>
        <v>0</v>
      </c>
      <c r="CA25" s="1718">
        <f t="shared" si="327"/>
        <v>0</v>
      </c>
      <c r="CB25" s="1718">
        <f t="shared" si="327"/>
        <v>0</v>
      </c>
      <c r="CC25" s="1718">
        <f t="shared" si="327"/>
        <v>0</v>
      </c>
      <c r="CD25" s="1718">
        <f t="shared" si="327"/>
        <v>0</v>
      </c>
      <c r="CE25" s="1718">
        <f t="shared" si="327"/>
        <v>0</v>
      </c>
      <c r="CF25" s="1718">
        <f t="shared" si="327"/>
        <v>0</v>
      </c>
      <c r="CG25" s="2038">
        <f t="shared" si="244"/>
        <v>0</v>
      </c>
      <c r="CH25" s="83"/>
      <c r="CI25" s="1038" t="s">
        <v>13506</v>
      </c>
      <c r="CK25" s="840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38" t="s">
        <v>13454</v>
      </c>
    </row>
    <row r="26" spans="1:176" s="197" customFormat="1" ht="15.75" customHeight="1">
      <c r="B26" s="460" t="s">
        <v>13507</v>
      </c>
      <c r="C26" s="286" t="s">
        <v>13499</v>
      </c>
      <c r="D26" s="286">
        <v>0</v>
      </c>
      <c r="E26" s="1714"/>
      <c r="F26" s="1714"/>
      <c r="G26" s="1714"/>
      <c r="H26" s="1714"/>
      <c r="I26" s="1714"/>
      <c r="J26" s="1714"/>
      <c r="K26" s="1714"/>
      <c r="L26" s="1714"/>
      <c r="M26" s="1714"/>
      <c r="N26" s="1714"/>
      <c r="O26" s="1714"/>
      <c r="P26" s="1714"/>
      <c r="Q26" s="1714"/>
      <c r="R26" s="1714"/>
      <c r="S26" s="1714"/>
      <c r="T26" s="1714"/>
      <c r="U26" s="1714"/>
      <c r="V26" s="1714"/>
      <c r="W26" s="1714"/>
      <c r="X26" s="1714"/>
      <c r="Y26" s="1714"/>
      <c r="Z26" s="1714"/>
      <c r="AA26" s="1714"/>
      <c r="AB26" s="1714"/>
      <c r="AC26" s="1714"/>
      <c r="AD26" s="1714"/>
      <c r="AE26" s="1714"/>
      <c r="AF26" s="1714"/>
      <c r="AG26" s="1714"/>
      <c r="AH26" s="1714"/>
      <c r="AI26" s="1714"/>
      <c r="AJ26" s="1714"/>
      <c r="AK26" s="1714"/>
      <c r="AL26" s="1714"/>
      <c r="AM26" s="1714"/>
      <c r="AN26" s="1714"/>
      <c r="AO26" s="1714"/>
      <c r="AP26" s="1714"/>
      <c r="AQ26" s="1714"/>
      <c r="AR26" s="1714"/>
      <c r="AS26" s="1714"/>
      <c r="AT26" s="1714"/>
      <c r="AU26" s="1714"/>
      <c r="AV26" s="1714"/>
      <c r="AW26" s="1714"/>
      <c r="AX26" s="1714"/>
      <c r="AY26" s="1714"/>
      <c r="AZ26" s="1714"/>
      <c r="BA26" s="1714"/>
      <c r="BB26" s="1714"/>
      <c r="BC26" s="1714"/>
      <c r="BD26" s="1714"/>
      <c r="BE26" s="1714"/>
      <c r="BF26" s="1714"/>
      <c r="BG26" s="1714"/>
      <c r="BH26" s="1714"/>
      <c r="BI26" s="1714"/>
      <c r="BJ26" s="1714"/>
      <c r="BK26" s="1714"/>
      <c r="BL26" s="1714"/>
      <c r="BM26" s="1714"/>
      <c r="BN26" s="1714"/>
      <c r="BO26" s="1714"/>
      <c r="BP26" s="1714"/>
      <c r="BQ26" s="1714"/>
      <c r="BR26" s="1714"/>
      <c r="BS26" s="1714"/>
      <c r="BT26" s="1714"/>
      <c r="BU26" s="1714"/>
      <c r="BV26" s="1714"/>
      <c r="BW26" s="1714"/>
      <c r="BX26" s="1714"/>
      <c r="BY26" s="1714"/>
      <c r="BZ26" s="1714"/>
      <c r="CA26" s="1714"/>
      <c r="CB26" s="1714"/>
      <c r="CC26" s="1714"/>
      <c r="CD26" s="1714"/>
      <c r="CE26" s="1714"/>
      <c r="CF26" s="1714"/>
      <c r="CG26" s="2038">
        <f t="shared" si="244"/>
        <v>0</v>
      </c>
      <c r="CH26" s="83"/>
      <c r="CI26" s="1038" t="s">
        <v>13508</v>
      </c>
      <c r="CK26" s="840"/>
      <c r="CM26" s="238"/>
      <c r="CN26" s="1229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38" t="s">
        <v>13457</v>
      </c>
    </row>
    <row r="27" spans="1:176" s="197" customFormat="1" ht="15.75" customHeight="1" thickBot="1">
      <c r="B27" s="463" t="s">
        <v>13509</v>
      </c>
      <c r="C27" s="355" t="s">
        <v>13499</v>
      </c>
      <c r="D27" s="355">
        <v>0</v>
      </c>
      <c r="E27" s="1726">
        <f t="shared" ref="E27:BP27" si="408">IFERROR(SUM(E25:E26),0)</f>
        <v>0</v>
      </c>
      <c r="F27" s="1726">
        <f t="shared" si="408"/>
        <v>0</v>
      </c>
      <c r="G27" s="1726">
        <f t="shared" si="408"/>
        <v>0</v>
      </c>
      <c r="H27" s="1726">
        <f t="shared" si="408"/>
        <v>0</v>
      </c>
      <c r="I27" s="1726">
        <f t="shared" si="408"/>
        <v>0</v>
      </c>
      <c r="J27" s="1726">
        <f t="shared" si="408"/>
        <v>0</v>
      </c>
      <c r="K27" s="1726">
        <f t="shared" si="408"/>
        <v>0</v>
      </c>
      <c r="L27" s="1726">
        <f t="shared" si="408"/>
        <v>0</v>
      </c>
      <c r="M27" s="1726">
        <f t="shared" si="408"/>
        <v>0</v>
      </c>
      <c r="N27" s="1726">
        <f t="shared" si="408"/>
        <v>0</v>
      </c>
      <c r="O27" s="1726">
        <f t="shared" si="408"/>
        <v>0</v>
      </c>
      <c r="P27" s="1726">
        <f t="shared" si="408"/>
        <v>0</v>
      </c>
      <c r="Q27" s="1726">
        <f t="shared" si="408"/>
        <v>0</v>
      </c>
      <c r="R27" s="1726">
        <f t="shared" si="408"/>
        <v>0</v>
      </c>
      <c r="S27" s="1726">
        <f t="shared" si="408"/>
        <v>0</v>
      </c>
      <c r="T27" s="1726">
        <f t="shared" si="408"/>
        <v>0</v>
      </c>
      <c r="U27" s="1726">
        <f t="shared" si="408"/>
        <v>0</v>
      </c>
      <c r="V27" s="1726">
        <f t="shared" si="408"/>
        <v>0</v>
      </c>
      <c r="W27" s="1726">
        <f t="shared" si="408"/>
        <v>0</v>
      </c>
      <c r="X27" s="1726">
        <f t="shared" si="408"/>
        <v>0</v>
      </c>
      <c r="Y27" s="1726">
        <f t="shared" si="408"/>
        <v>0</v>
      </c>
      <c r="Z27" s="1726">
        <f t="shared" si="408"/>
        <v>0</v>
      </c>
      <c r="AA27" s="1726">
        <f t="shared" si="408"/>
        <v>0</v>
      </c>
      <c r="AB27" s="1726">
        <f t="shared" si="408"/>
        <v>0</v>
      </c>
      <c r="AC27" s="1726">
        <f t="shared" si="408"/>
        <v>0</v>
      </c>
      <c r="AD27" s="1726">
        <f t="shared" si="408"/>
        <v>0</v>
      </c>
      <c r="AE27" s="1726">
        <f t="shared" si="408"/>
        <v>0</v>
      </c>
      <c r="AF27" s="1726">
        <f t="shared" si="408"/>
        <v>0</v>
      </c>
      <c r="AG27" s="1726">
        <f t="shared" si="408"/>
        <v>0</v>
      </c>
      <c r="AH27" s="1726">
        <f t="shared" si="408"/>
        <v>0</v>
      </c>
      <c r="AI27" s="1726">
        <f t="shared" si="408"/>
        <v>0</v>
      </c>
      <c r="AJ27" s="1726">
        <f t="shared" si="408"/>
        <v>0</v>
      </c>
      <c r="AK27" s="1726">
        <f t="shared" si="408"/>
        <v>0</v>
      </c>
      <c r="AL27" s="1726">
        <f t="shared" si="408"/>
        <v>0</v>
      </c>
      <c r="AM27" s="1726">
        <f t="shared" si="408"/>
        <v>0</v>
      </c>
      <c r="AN27" s="1726">
        <f t="shared" si="408"/>
        <v>0</v>
      </c>
      <c r="AO27" s="1726">
        <f t="shared" si="408"/>
        <v>0</v>
      </c>
      <c r="AP27" s="1726">
        <f t="shared" si="408"/>
        <v>0</v>
      </c>
      <c r="AQ27" s="1726">
        <f t="shared" si="408"/>
        <v>0</v>
      </c>
      <c r="AR27" s="1726">
        <f t="shared" si="408"/>
        <v>0</v>
      </c>
      <c r="AS27" s="1726">
        <f t="shared" si="408"/>
        <v>0</v>
      </c>
      <c r="AT27" s="1726">
        <f t="shared" si="408"/>
        <v>0</v>
      </c>
      <c r="AU27" s="1726">
        <f t="shared" si="408"/>
        <v>0</v>
      </c>
      <c r="AV27" s="1726">
        <f t="shared" si="408"/>
        <v>0</v>
      </c>
      <c r="AW27" s="1726">
        <f t="shared" si="408"/>
        <v>0</v>
      </c>
      <c r="AX27" s="1726">
        <f t="shared" si="408"/>
        <v>0</v>
      </c>
      <c r="AY27" s="1726">
        <f t="shared" si="408"/>
        <v>0</v>
      </c>
      <c r="AZ27" s="1726">
        <f t="shared" si="408"/>
        <v>0</v>
      </c>
      <c r="BA27" s="1726">
        <f t="shared" si="408"/>
        <v>0</v>
      </c>
      <c r="BB27" s="1726">
        <f t="shared" si="408"/>
        <v>0</v>
      </c>
      <c r="BC27" s="1726">
        <f t="shared" si="408"/>
        <v>0</v>
      </c>
      <c r="BD27" s="1726">
        <f t="shared" si="408"/>
        <v>0</v>
      </c>
      <c r="BE27" s="1726">
        <f t="shared" si="408"/>
        <v>0</v>
      </c>
      <c r="BF27" s="1726">
        <f t="shared" si="408"/>
        <v>0</v>
      </c>
      <c r="BG27" s="1726">
        <f t="shared" si="408"/>
        <v>0</v>
      </c>
      <c r="BH27" s="1726">
        <f t="shared" si="408"/>
        <v>0</v>
      </c>
      <c r="BI27" s="1726">
        <f t="shared" si="408"/>
        <v>0</v>
      </c>
      <c r="BJ27" s="1726">
        <f t="shared" si="408"/>
        <v>0</v>
      </c>
      <c r="BK27" s="1726">
        <f t="shared" si="408"/>
        <v>0</v>
      </c>
      <c r="BL27" s="1726">
        <f t="shared" si="408"/>
        <v>0</v>
      </c>
      <c r="BM27" s="1726">
        <f t="shared" si="408"/>
        <v>0</v>
      </c>
      <c r="BN27" s="1726">
        <f t="shared" si="408"/>
        <v>0</v>
      </c>
      <c r="BO27" s="1726">
        <f t="shared" si="408"/>
        <v>0</v>
      </c>
      <c r="BP27" s="1726">
        <f t="shared" si="408"/>
        <v>0</v>
      </c>
      <c r="BQ27" s="1726">
        <f t="shared" ref="BQ27:CF27" si="409">IFERROR(SUM(BQ25:BQ26),0)</f>
        <v>0</v>
      </c>
      <c r="BR27" s="1726">
        <f t="shared" si="409"/>
        <v>0</v>
      </c>
      <c r="BS27" s="1726">
        <f t="shared" si="409"/>
        <v>0</v>
      </c>
      <c r="BT27" s="1726">
        <f t="shared" si="409"/>
        <v>0</v>
      </c>
      <c r="BU27" s="1726">
        <f t="shared" si="409"/>
        <v>0</v>
      </c>
      <c r="BV27" s="1726">
        <f t="shared" si="409"/>
        <v>0</v>
      </c>
      <c r="BW27" s="1726">
        <f t="shared" si="409"/>
        <v>0</v>
      </c>
      <c r="BX27" s="1726">
        <f t="shared" si="409"/>
        <v>0</v>
      </c>
      <c r="BY27" s="1726">
        <f t="shared" si="409"/>
        <v>0</v>
      </c>
      <c r="BZ27" s="1726">
        <f t="shared" si="409"/>
        <v>0</v>
      </c>
      <c r="CA27" s="1726">
        <f t="shared" si="409"/>
        <v>0</v>
      </c>
      <c r="CB27" s="1726">
        <f t="shared" si="409"/>
        <v>0</v>
      </c>
      <c r="CC27" s="1726">
        <f t="shared" si="409"/>
        <v>0</v>
      </c>
      <c r="CD27" s="1726">
        <f t="shared" si="409"/>
        <v>0</v>
      </c>
      <c r="CE27" s="1726">
        <f t="shared" si="409"/>
        <v>0</v>
      </c>
      <c r="CF27" s="1726">
        <f t="shared" si="409"/>
        <v>0</v>
      </c>
      <c r="CG27" s="2039">
        <f t="shared" si="244"/>
        <v>0</v>
      </c>
      <c r="CH27" s="83"/>
      <c r="CI27" s="1040" t="s">
        <v>13510</v>
      </c>
      <c r="CK27" s="1317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39" t="s">
        <v>13461</v>
      </c>
    </row>
    <row r="28" spans="1:176" s="197" customFormat="1" ht="15.75" customHeight="1" thickTop="1">
      <c r="B28" s="1318"/>
      <c r="C28" s="980"/>
      <c r="D28" s="980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2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1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/>
      <c r="AK31" s="1323"/>
      <c r="AL31" s="1323"/>
      <c r="AM31" s="1323"/>
      <c r="AN31" s="1323"/>
      <c r="AO31" s="1323"/>
      <c r="AP31" s="1323"/>
      <c r="AQ31" s="1323"/>
      <c r="AR31" s="1323"/>
      <c r="AS31" s="1323"/>
      <c r="AT31" s="1323"/>
      <c r="AU31" s="1323"/>
      <c r="AV31" s="1323"/>
      <c r="AW31" s="1323"/>
      <c r="AX31" s="1323"/>
      <c r="AY31" s="1323"/>
      <c r="AZ31" s="1323"/>
      <c r="BA31" s="1323"/>
      <c r="BB31" s="1323"/>
      <c r="BC31" s="1323"/>
      <c r="BD31" s="1323"/>
      <c r="BE31" s="1323"/>
      <c r="BF31" s="1323"/>
      <c r="BG31" s="1323"/>
      <c r="BH31" s="1323"/>
      <c r="BI31" s="1323"/>
      <c r="BJ31" s="1323"/>
      <c r="BK31" s="1323"/>
      <c r="BL31" s="1323"/>
      <c r="BM31" s="1323"/>
      <c r="BN31" s="1323"/>
      <c r="BO31" s="1323"/>
      <c r="BP31" s="1323"/>
      <c r="BQ31" s="1323"/>
      <c r="BR31" s="1323"/>
      <c r="BS31" s="1323"/>
      <c r="BT31" s="1323"/>
      <c r="BU31" s="1323"/>
      <c r="BV31" s="1323"/>
      <c r="BW31" s="1323"/>
      <c r="BX31" s="1323"/>
      <c r="BY31" s="1323"/>
      <c r="BZ31" s="1323"/>
      <c r="CA31" s="1323"/>
      <c r="CB31" s="1323"/>
      <c r="CC31" s="1323"/>
      <c r="CD31" s="1323"/>
      <c r="CE31" s="1323"/>
      <c r="CF31" s="1323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00000000-0002-0000-4A00-000000000000}">
      <formula1>ISNUMBER(E12)</formula1>
    </dataValidation>
    <dataValidation type="list" allowBlank="1" showInputMessage="1" showErrorMessage="1" sqref="E11:CF11" xr:uid="{00000000-0002-0000-4A00-000001000000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A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58">
    <pageSetUpPr fitToPage="1"/>
  </sheetPr>
  <dimension ref="A1:R36"/>
  <sheetViews>
    <sheetView showGridLines="0" zoomScaleNormal="100" zoomScaleSheetLayoutView="100" workbookViewId="0"/>
  </sheetViews>
  <sheetFormatPr defaultColWidth="9" defaultRowHeight="13.8"/>
  <cols>
    <col min="1" max="1" width="1.59765625" style="219" customWidth="1"/>
    <col min="2" max="2" width="72.59765625" style="219" customWidth="1"/>
    <col min="3" max="3" width="5.5" style="219" bestFit="1" customWidth="1"/>
    <col min="4" max="4" width="4.59765625" style="219" bestFit="1" customWidth="1"/>
    <col min="5" max="5" width="12.59765625" style="219" bestFit="1" customWidth="1"/>
    <col min="6" max="6" width="2.09765625" style="219" customWidth="1"/>
    <col min="7" max="7" width="9.5" style="219" bestFit="1" customWidth="1"/>
    <col min="8" max="8" width="1.59765625" style="219" customWidth="1"/>
    <col min="9" max="9" width="29.59765625" style="219" customWidth="1"/>
    <col min="10" max="11" width="1.59765625" style="219" customWidth="1"/>
    <col min="12" max="12" width="24.59765625" style="219" customWidth="1"/>
    <col min="13" max="13" width="1.59765625" style="219" customWidth="1"/>
    <col min="14" max="14" width="20.5" style="219" hidden="1" customWidth="1"/>
    <col min="15" max="15" width="1.59765625" style="219" hidden="1" customWidth="1"/>
    <col min="16" max="16" width="1.59765625" style="219" customWidth="1"/>
    <col min="17" max="17" width="36.09765625" style="219" customWidth="1"/>
    <col min="18" max="18" width="15" style="219" customWidth="1"/>
    <col min="19" max="19" width="1.59765625" style="219" customWidth="1"/>
    <col min="20" max="16384" width="9" style="219"/>
  </cols>
  <sheetData>
    <row r="1" spans="1:18" ht="30" customHeight="1">
      <c r="B1" s="1226" t="s">
        <v>13511</v>
      </c>
      <c r="C1" s="1226"/>
      <c r="D1" s="1226"/>
      <c r="E1" s="1226"/>
      <c r="F1" s="1226"/>
      <c r="G1" s="260"/>
      <c r="K1" s="238"/>
      <c r="M1" s="238"/>
      <c r="O1" s="238"/>
      <c r="Q1" s="1226" t="s">
        <v>4199</v>
      </c>
      <c r="R1" s="1226"/>
    </row>
    <row r="2" spans="1:18" ht="30" customHeight="1">
      <c r="B2" s="1226" t="str">
        <f>Validation!B4</f>
        <v>South Staffordshire Water</v>
      </c>
      <c r="C2" s="529"/>
      <c r="D2" s="529"/>
      <c r="E2" s="529"/>
      <c r="F2" s="529"/>
      <c r="G2" s="260"/>
      <c r="K2" s="238"/>
      <c r="M2" s="238"/>
      <c r="O2" s="238"/>
      <c r="Q2" s="1226"/>
      <c r="R2" s="529"/>
    </row>
    <row r="3" spans="1:18" ht="45" customHeight="1">
      <c r="B3" s="2823" t="s">
        <v>13512</v>
      </c>
      <c r="C3" s="2823"/>
      <c r="D3" s="2823"/>
      <c r="E3" s="2823"/>
      <c r="F3" s="2823"/>
      <c r="G3" s="2823"/>
      <c r="H3" s="2823"/>
      <c r="I3" s="2823"/>
      <c r="K3" s="238"/>
      <c r="L3" s="1237" t="s">
        <v>4201</v>
      </c>
      <c r="M3" s="238"/>
      <c r="O3" s="238"/>
      <c r="Q3" s="2823" t="s">
        <v>13512</v>
      </c>
      <c r="R3" s="2823"/>
    </row>
    <row r="4" spans="1:18" ht="18" customHeight="1" thickBot="1">
      <c r="B4" s="690"/>
      <c r="C4" s="690"/>
      <c r="D4" s="690"/>
      <c r="E4" s="690"/>
      <c r="F4" s="825"/>
      <c r="G4" s="260"/>
      <c r="K4" s="238"/>
      <c r="M4" s="238"/>
      <c r="N4" s="240" t="s">
        <v>4202</v>
      </c>
      <c r="O4" s="238"/>
      <c r="Q4" s="690"/>
      <c r="R4" s="690"/>
    </row>
    <row r="5" spans="1:18" ht="56.2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731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0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13513</v>
      </c>
      <c r="C7" s="482"/>
      <c r="D7" s="482"/>
      <c r="E7" s="482"/>
      <c r="F7" s="1239"/>
      <c r="G7" s="565"/>
      <c r="H7" s="242"/>
      <c r="I7" s="242"/>
      <c r="J7" s="242"/>
      <c r="K7" s="238"/>
      <c r="M7" s="238"/>
      <c r="O7" s="238"/>
      <c r="Q7" s="393" t="s">
        <v>13513</v>
      </c>
      <c r="R7" s="482"/>
    </row>
    <row r="8" spans="1:18" ht="15.75" customHeight="1" thickTop="1">
      <c r="A8" s="242"/>
      <c r="B8" s="451" t="s">
        <v>13514</v>
      </c>
      <c r="C8" s="277" t="s">
        <v>4844</v>
      </c>
      <c r="D8" s="277">
        <v>0</v>
      </c>
      <c r="E8" s="1729"/>
      <c r="F8" s="1239"/>
      <c r="G8" s="281" t="s">
        <v>13515</v>
      </c>
      <c r="H8" s="242"/>
      <c r="I8" s="1228"/>
      <c r="J8" s="242"/>
      <c r="K8" s="238"/>
      <c r="L8" s="1229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14</v>
      </c>
      <c r="R8" s="957" t="s">
        <v>13516</v>
      </c>
    </row>
    <row r="9" spans="1:18" ht="15.75" customHeight="1">
      <c r="A9" s="242"/>
      <c r="B9" s="460" t="s">
        <v>13517</v>
      </c>
      <c r="C9" s="286" t="s">
        <v>4844</v>
      </c>
      <c r="D9" s="286">
        <v>0</v>
      </c>
      <c r="E9" s="1325"/>
      <c r="F9" s="1239"/>
      <c r="G9" s="290" t="s">
        <v>13518</v>
      </c>
      <c r="H9" s="242"/>
      <c r="I9" s="1230"/>
      <c r="J9" s="242"/>
      <c r="K9" s="238"/>
      <c r="L9" s="1229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19</v>
      </c>
      <c r="R9" s="961" t="s">
        <v>13520</v>
      </c>
    </row>
    <row r="10" spans="1:18" ht="15.75" customHeight="1">
      <c r="A10" s="242"/>
      <c r="B10" s="460" t="s">
        <v>13521</v>
      </c>
      <c r="C10" s="286" t="s">
        <v>12572</v>
      </c>
      <c r="D10" s="286">
        <v>0</v>
      </c>
      <c r="E10" s="1325"/>
      <c r="F10" s="1239"/>
      <c r="G10" s="290" t="s">
        <v>13522</v>
      </c>
      <c r="H10" s="242"/>
      <c r="I10" s="1230"/>
      <c r="J10" s="242"/>
      <c r="K10" s="238"/>
      <c r="L10" s="1229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21</v>
      </c>
      <c r="R10" s="961" t="s">
        <v>13523</v>
      </c>
    </row>
    <row r="11" spans="1:18" ht="15.75" customHeight="1">
      <c r="A11" s="242"/>
      <c r="B11" s="460" t="s">
        <v>13524</v>
      </c>
      <c r="C11" s="286" t="s">
        <v>4844</v>
      </c>
      <c r="D11" s="286">
        <v>0</v>
      </c>
      <c r="E11" s="1325"/>
      <c r="F11" s="1239"/>
      <c r="G11" s="290" t="s">
        <v>13525</v>
      </c>
      <c r="H11" s="242"/>
      <c r="I11" s="1324"/>
      <c r="J11" s="242"/>
      <c r="K11" s="238"/>
      <c r="L11" s="1229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24</v>
      </c>
      <c r="R11" s="961" t="s">
        <v>13526</v>
      </c>
    </row>
    <row r="12" spans="1:18" ht="15.75" customHeight="1">
      <c r="A12" s="242"/>
      <c r="B12" s="460" t="s">
        <v>3884</v>
      </c>
      <c r="C12" s="286" t="s">
        <v>4844</v>
      </c>
      <c r="D12" s="286">
        <v>0</v>
      </c>
      <c r="E12" s="1325"/>
      <c r="F12" s="1239"/>
      <c r="G12" s="290" t="s">
        <v>13527</v>
      </c>
      <c r="H12" s="242"/>
      <c r="I12" s="1230"/>
      <c r="J12" s="242"/>
      <c r="K12" s="238"/>
      <c r="L12" s="1229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4</v>
      </c>
      <c r="R12" s="1325" t="s">
        <v>13528</v>
      </c>
    </row>
    <row r="13" spans="1:18" ht="15.75" customHeight="1">
      <c r="A13" s="242"/>
      <c r="B13" s="460" t="s">
        <v>3885</v>
      </c>
      <c r="C13" s="286" t="s">
        <v>4844</v>
      </c>
      <c r="D13" s="286">
        <v>0</v>
      </c>
      <c r="E13" s="1325"/>
      <c r="F13" s="1239"/>
      <c r="G13" s="290" t="s">
        <v>13529</v>
      </c>
      <c r="H13" s="242"/>
      <c r="I13" s="1230"/>
      <c r="J13" s="242"/>
      <c r="K13" s="238"/>
      <c r="L13" s="1229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5</v>
      </c>
      <c r="R13" s="961" t="s">
        <v>13530</v>
      </c>
    </row>
    <row r="14" spans="1:18" ht="15.75" customHeight="1">
      <c r="A14" s="242"/>
      <c r="B14" s="460" t="s">
        <v>13531</v>
      </c>
      <c r="C14" s="286" t="s">
        <v>4844</v>
      </c>
      <c r="D14" s="286">
        <v>0</v>
      </c>
      <c r="E14" s="1325"/>
      <c r="F14" s="1239"/>
      <c r="G14" s="290" t="s">
        <v>13532</v>
      </c>
      <c r="H14" s="242"/>
      <c r="I14" s="1230"/>
      <c r="J14" s="242"/>
      <c r="K14" s="238"/>
      <c r="L14" s="1229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31</v>
      </c>
      <c r="R14" s="961" t="s">
        <v>13533</v>
      </c>
    </row>
    <row r="15" spans="1:18" ht="15.75" customHeight="1">
      <c r="A15" s="242"/>
      <c r="B15" s="460" t="s">
        <v>13534</v>
      </c>
      <c r="C15" s="286" t="s">
        <v>4844</v>
      </c>
      <c r="D15" s="286">
        <v>0</v>
      </c>
      <c r="E15" s="1325"/>
      <c r="F15" s="1239"/>
      <c r="G15" s="290" t="s">
        <v>13535</v>
      </c>
      <c r="H15" s="242"/>
      <c r="I15" s="1326"/>
      <c r="J15" s="242"/>
      <c r="K15" s="238"/>
      <c r="L15" s="1229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34</v>
      </c>
      <c r="R15" s="961" t="s">
        <v>13536</v>
      </c>
    </row>
    <row r="16" spans="1:18" ht="15.75" customHeight="1">
      <c r="A16" s="242"/>
      <c r="B16" s="460" t="s">
        <v>13537</v>
      </c>
      <c r="C16" s="286" t="s">
        <v>4844</v>
      </c>
      <c r="D16" s="286">
        <v>0</v>
      </c>
      <c r="E16" s="1325"/>
      <c r="F16" s="1239"/>
      <c r="G16" s="290" t="s">
        <v>13538</v>
      </c>
      <c r="H16" s="242"/>
      <c r="I16" s="1230"/>
      <c r="J16" s="242"/>
      <c r="K16" s="238"/>
      <c r="L16" s="1229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37</v>
      </c>
      <c r="R16" s="961" t="s">
        <v>13539</v>
      </c>
    </row>
    <row r="17" spans="1:18" ht="15.75" customHeight="1">
      <c r="A17" s="242"/>
      <c r="B17" s="460" t="s">
        <v>13540</v>
      </c>
      <c r="C17" s="286" t="s">
        <v>4844</v>
      </c>
      <c r="D17" s="286">
        <v>0</v>
      </c>
      <c r="E17" s="1325"/>
      <c r="F17" s="1239"/>
      <c r="G17" s="290" t="s">
        <v>13541</v>
      </c>
      <c r="H17" s="242"/>
      <c r="I17" s="1230"/>
      <c r="J17" s="242"/>
      <c r="K17" s="238"/>
      <c r="L17" s="1229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40</v>
      </c>
      <c r="R17" s="961" t="s">
        <v>13542</v>
      </c>
    </row>
    <row r="18" spans="1:18" ht="15.75" customHeight="1">
      <c r="A18" s="242"/>
      <c r="B18" s="460" t="s">
        <v>13543</v>
      </c>
      <c r="C18" s="286" t="s">
        <v>12576</v>
      </c>
      <c r="D18" s="286">
        <v>0</v>
      </c>
      <c r="E18" s="1325"/>
      <c r="F18" s="1239"/>
      <c r="G18" s="290" t="s">
        <v>13544</v>
      </c>
      <c r="H18" s="242"/>
      <c r="I18" s="1230"/>
      <c r="J18" s="242"/>
      <c r="K18" s="238"/>
      <c r="L18" s="1229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43</v>
      </c>
      <c r="R18" s="1327" t="s">
        <v>13545</v>
      </c>
    </row>
    <row r="19" spans="1:18" ht="15.75" customHeight="1">
      <c r="A19" s="242"/>
      <c r="B19" s="460" t="s">
        <v>13546</v>
      </c>
      <c r="C19" s="286" t="s">
        <v>13547</v>
      </c>
      <c r="D19" s="286">
        <v>2</v>
      </c>
      <c r="E19" s="1328"/>
      <c r="F19" s="1239"/>
      <c r="G19" s="290" t="s">
        <v>13548</v>
      </c>
      <c r="H19" s="242"/>
      <c r="I19" s="1230"/>
      <c r="J19" s="242"/>
      <c r="K19" s="238"/>
      <c r="L19" s="1229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46</v>
      </c>
      <c r="R19" s="961" t="s">
        <v>13549</v>
      </c>
    </row>
    <row r="20" spans="1:18" ht="15.75" customHeight="1">
      <c r="A20" s="242"/>
      <c r="B20" s="460" t="s">
        <v>13550</v>
      </c>
      <c r="C20" s="286" t="s">
        <v>13547</v>
      </c>
      <c r="D20" s="286">
        <v>2</v>
      </c>
      <c r="E20" s="1328"/>
      <c r="F20" s="1239"/>
      <c r="G20" s="290" t="s">
        <v>13551</v>
      </c>
      <c r="H20" s="242"/>
      <c r="I20" s="1324"/>
      <c r="J20" s="242"/>
      <c r="K20" s="238"/>
      <c r="L20" s="1229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50</v>
      </c>
      <c r="R20" s="1328" t="s">
        <v>13552</v>
      </c>
    </row>
    <row r="21" spans="1:18" ht="15.75" customHeight="1">
      <c r="A21" s="242"/>
      <c r="B21" s="460" t="s">
        <v>13553</v>
      </c>
      <c r="C21" s="286" t="s">
        <v>12576</v>
      </c>
      <c r="D21" s="286">
        <v>0</v>
      </c>
      <c r="E21" s="1325"/>
      <c r="F21" s="1239"/>
      <c r="G21" s="290" t="s">
        <v>13554</v>
      </c>
      <c r="H21" s="242"/>
      <c r="I21" s="1230"/>
      <c r="J21" s="242"/>
      <c r="K21" s="238"/>
      <c r="L21" s="1229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53</v>
      </c>
      <c r="R21" s="961" t="s">
        <v>13555</v>
      </c>
    </row>
    <row r="22" spans="1:18" ht="15.75" customHeight="1">
      <c r="A22" s="242"/>
      <c r="B22" s="460" t="s">
        <v>13556</v>
      </c>
      <c r="C22" s="286" t="s">
        <v>12576</v>
      </c>
      <c r="D22" s="286">
        <v>0</v>
      </c>
      <c r="E22" s="1325"/>
      <c r="F22" s="1239"/>
      <c r="G22" s="290" t="s">
        <v>13557</v>
      </c>
      <c r="H22" s="242"/>
      <c r="I22" s="1230"/>
      <c r="J22" s="242"/>
      <c r="K22" s="238"/>
      <c r="L22" s="1229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56</v>
      </c>
      <c r="R22" s="961" t="s">
        <v>13558</v>
      </c>
    </row>
    <row r="23" spans="1:18" ht="15.75" customHeight="1">
      <c r="A23" s="242"/>
      <c r="B23" s="460" t="s">
        <v>13559</v>
      </c>
      <c r="C23" s="286" t="s">
        <v>12576</v>
      </c>
      <c r="D23" s="286">
        <v>0</v>
      </c>
      <c r="E23" s="1325"/>
      <c r="F23" s="1239"/>
      <c r="G23" s="290" t="s">
        <v>13560</v>
      </c>
      <c r="H23" s="242"/>
      <c r="I23" s="1230"/>
      <c r="J23" s="242"/>
      <c r="K23" s="238"/>
      <c r="L23" s="1229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59</v>
      </c>
      <c r="R23" s="1327" t="s">
        <v>13561</v>
      </c>
    </row>
    <row r="24" spans="1:18" ht="15.75" customHeight="1">
      <c r="A24" s="242"/>
      <c r="B24" s="460" t="s">
        <v>13562</v>
      </c>
      <c r="C24" s="286" t="s">
        <v>12576</v>
      </c>
      <c r="D24" s="286">
        <v>0</v>
      </c>
      <c r="E24" s="1325"/>
      <c r="F24" s="1239"/>
      <c r="G24" s="290" t="s">
        <v>13563</v>
      </c>
      <c r="H24" s="242"/>
      <c r="I24" s="1230"/>
      <c r="J24" s="242"/>
      <c r="K24" s="238"/>
      <c r="L24" s="1229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62</v>
      </c>
      <c r="R24" s="1327" t="s">
        <v>13564</v>
      </c>
    </row>
    <row r="25" spans="1:18" ht="15.75" customHeight="1">
      <c r="A25" s="242"/>
      <c r="B25" s="460" t="s">
        <v>13565</v>
      </c>
      <c r="C25" s="286" t="s">
        <v>12576</v>
      </c>
      <c r="D25" s="286">
        <v>0</v>
      </c>
      <c r="E25" s="1325"/>
      <c r="F25" s="1239"/>
      <c r="G25" s="290" t="s">
        <v>13566</v>
      </c>
      <c r="H25" s="242"/>
      <c r="I25" s="1230"/>
      <c r="J25" s="242"/>
      <c r="K25" s="238"/>
      <c r="L25" s="1229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65</v>
      </c>
      <c r="R25" s="1327" t="s">
        <v>13567</v>
      </c>
    </row>
    <row r="26" spans="1:18" ht="15.75" customHeight="1">
      <c r="A26" s="242"/>
      <c r="B26" s="460" t="s">
        <v>13568</v>
      </c>
      <c r="C26" s="286" t="s">
        <v>12576</v>
      </c>
      <c r="D26" s="286">
        <v>0</v>
      </c>
      <c r="E26" s="1325"/>
      <c r="F26" s="1239"/>
      <c r="G26" s="290" t="s">
        <v>13569</v>
      </c>
      <c r="H26" s="242"/>
      <c r="I26" s="1230"/>
      <c r="J26" s="242"/>
      <c r="K26" s="238"/>
      <c r="L26" s="1229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68</v>
      </c>
      <c r="R26" s="1327" t="s">
        <v>13570</v>
      </c>
    </row>
    <row r="27" spans="1:18" ht="15.75" customHeight="1">
      <c r="A27" s="242"/>
      <c r="B27" s="460" t="s">
        <v>13571</v>
      </c>
      <c r="C27" s="286" t="s">
        <v>12576</v>
      </c>
      <c r="D27" s="286">
        <v>0</v>
      </c>
      <c r="E27" s="1325"/>
      <c r="F27" s="1239"/>
      <c r="G27" s="290" t="s">
        <v>13572</v>
      </c>
      <c r="H27" s="242"/>
      <c r="I27" s="1230"/>
      <c r="J27" s="242"/>
      <c r="K27" s="238"/>
      <c r="L27" s="1229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71</v>
      </c>
      <c r="R27" s="1327" t="s">
        <v>13573</v>
      </c>
    </row>
    <row r="28" spans="1:18" ht="15.75" customHeight="1">
      <c r="A28" s="242"/>
      <c r="B28" s="460" t="s">
        <v>13574</v>
      </c>
      <c r="C28" s="286" t="s">
        <v>12576</v>
      </c>
      <c r="D28" s="286">
        <v>0</v>
      </c>
      <c r="E28" s="1730">
        <f>IFERROR(SUM(E23:E27),0)</f>
        <v>0</v>
      </c>
      <c r="F28" s="1239"/>
      <c r="G28" s="290" t="s">
        <v>13575</v>
      </c>
      <c r="H28" s="242"/>
      <c r="I28" s="1230"/>
      <c r="J28" s="242"/>
      <c r="K28" s="238"/>
      <c r="M28" s="238"/>
      <c r="O28" s="238"/>
      <c r="Q28" s="460" t="s">
        <v>13574</v>
      </c>
      <c r="R28" s="1329" t="s">
        <v>13576</v>
      </c>
    </row>
    <row r="29" spans="1:18" ht="15.75" customHeight="1" thickBot="1">
      <c r="A29" s="242"/>
      <c r="B29" s="463" t="s">
        <v>13577</v>
      </c>
      <c r="C29" s="355" t="s">
        <v>12576</v>
      </c>
      <c r="D29" s="355">
        <v>0</v>
      </c>
      <c r="E29" s="1731"/>
      <c r="F29" s="1239"/>
      <c r="G29" s="356" t="s">
        <v>13578</v>
      </c>
      <c r="H29" s="242"/>
      <c r="I29" s="1234"/>
      <c r="J29" s="242"/>
      <c r="K29" s="238"/>
      <c r="L29" s="1229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77</v>
      </c>
      <c r="R29" s="1330" t="s">
        <v>13579</v>
      </c>
    </row>
    <row r="30" spans="1:18" ht="16.2" thickTop="1">
      <c r="A30" s="242"/>
      <c r="B30" s="1269"/>
      <c r="C30" s="1331"/>
      <c r="D30" s="1331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00000000-0002-0000-4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59">
    <pageSetUpPr fitToPage="1"/>
  </sheetPr>
  <dimension ref="A1:CO42"/>
  <sheetViews>
    <sheetView showGridLines="0" zoomScaleNormal="100" zoomScaleSheetLayoutView="100" workbookViewId="0"/>
  </sheetViews>
  <sheetFormatPr defaultColWidth="9" defaultRowHeight="13.8"/>
  <cols>
    <col min="1" max="1" width="1.59765625" style="219" customWidth="1"/>
    <col min="2" max="2" width="87.59765625" style="219" bestFit="1" customWidth="1"/>
    <col min="3" max="3" width="17.59765625" style="219" customWidth="1"/>
    <col min="4" max="4" width="6.59765625" style="219" customWidth="1"/>
    <col min="5" max="5" width="8.59765625" style="219" bestFit="1" customWidth="1"/>
    <col min="6" max="6" width="9.59765625" style="219" bestFit="1" customWidth="1"/>
    <col min="7" max="7" width="10.09765625" style="219" bestFit="1" customWidth="1"/>
    <col min="8" max="11" width="3.59765625" style="219" bestFit="1" customWidth="1"/>
    <col min="12" max="12" width="10.59765625" style="219" customWidth="1"/>
    <col min="13" max="13" width="1.59765625" style="219" customWidth="1"/>
    <col min="14" max="14" width="10.09765625" style="219" bestFit="1" customWidth="1"/>
    <col min="15" max="15" width="15.09765625" style="219" bestFit="1" customWidth="1"/>
    <col min="16" max="16" width="7.09765625" style="219" bestFit="1" customWidth="1"/>
    <col min="17" max="17" width="9.59765625" style="219" bestFit="1" customWidth="1"/>
    <col min="18" max="18" width="11" style="219" customWidth="1"/>
    <col min="19" max="19" width="8.09765625" style="219" bestFit="1" customWidth="1"/>
    <col min="20" max="20" width="14.5" style="219" bestFit="1" customWidth="1"/>
    <col min="21" max="21" width="15.59765625" style="219" bestFit="1" customWidth="1"/>
    <col min="22" max="22" width="8.09765625" style="219" bestFit="1" customWidth="1"/>
    <col min="23" max="23" width="9.59765625" style="219" bestFit="1" customWidth="1"/>
    <col min="24" max="24" width="10.59765625" style="219" customWidth="1"/>
    <col min="25" max="25" width="8.09765625" style="219" bestFit="1" customWidth="1"/>
    <col min="26" max="26" width="13.09765625" style="219" bestFit="1" customWidth="1"/>
    <col min="27" max="27" width="14.5" style="219" bestFit="1" customWidth="1"/>
    <col min="28" max="28" width="8.09765625" style="219" bestFit="1" customWidth="1"/>
    <col min="29" max="29" width="9.59765625" style="219" bestFit="1" customWidth="1"/>
    <col min="30" max="30" width="10.59765625" style="219" customWidth="1"/>
    <col min="31" max="31" width="1.59765625" style="219" customWidth="1"/>
    <col min="32" max="32" width="13.09765625" style="219" customWidth="1"/>
    <col min="33" max="33" width="1.59765625" style="219" customWidth="1"/>
    <col min="34" max="34" width="29.5" style="219" bestFit="1" customWidth="1"/>
    <col min="35" max="36" width="1.59765625" style="219" customWidth="1"/>
    <col min="37" max="37" width="20.59765625" style="219" customWidth="1"/>
    <col min="38" max="38" width="1.59765625" style="219" customWidth="1"/>
    <col min="39" max="39" width="20.5" style="219" hidden="1" customWidth="1"/>
    <col min="40" max="40" width="7.5" style="219" hidden="1" customWidth="1"/>
    <col min="41" max="41" width="10.09765625" style="219" hidden="1" customWidth="1"/>
    <col min="42" max="42" width="7.5" style="219" hidden="1" customWidth="1"/>
    <col min="43" max="43" width="9" style="219" hidden="1" customWidth="1"/>
    <col min="44" max="45" width="9.59765625" style="219" hidden="1" customWidth="1"/>
    <col min="46" max="47" width="8.59765625" style="219" hidden="1" customWidth="1"/>
    <col min="48" max="55" width="8.09765625" style="219" hidden="1" customWidth="1"/>
    <col min="56" max="56" width="7.59765625" style="219" hidden="1" customWidth="1"/>
    <col min="57" max="57" width="8.09765625" style="219" hidden="1" customWidth="1"/>
    <col min="58" max="59" width="7.09765625" style="219" hidden="1" customWidth="1"/>
    <col min="60" max="60" width="6.59765625" style="219" hidden="1" customWidth="1"/>
    <col min="61" max="61" width="5" style="219" hidden="1" customWidth="1"/>
    <col min="62" max="63" width="6" style="219" hidden="1" customWidth="1"/>
    <col min="64" max="64" width="1.59765625" style="219" hidden="1" customWidth="1"/>
    <col min="65" max="65" width="1.59765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9765625" style="219" customWidth="1"/>
    <col min="94" max="16384" width="9" style="219"/>
  </cols>
  <sheetData>
    <row r="1" spans="1:93" ht="30" customHeight="1">
      <c r="B1" s="1226" t="s">
        <v>13580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735"/>
      <c r="AJ1" s="238"/>
      <c r="AL1" s="238"/>
      <c r="BL1" s="238"/>
      <c r="BN1" s="1226" t="s">
        <v>4199</v>
      </c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H1" s="1226"/>
      <c r="CI1" s="1226"/>
      <c r="CJ1" s="1226"/>
      <c r="CK1" s="735"/>
    </row>
    <row r="2" spans="1:93" ht="30" customHeight="1"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6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25" t="s">
        <v>13581</v>
      </c>
      <c r="C3" s="2925"/>
      <c r="D3" s="2925"/>
      <c r="E3" s="2925"/>
      <c r="F3" s="2925"/>
      <c r="G3" s="2925"/>
      <c r="H3" s="2925"/>
      <c r="I3" s="2925"/>
      <c r="J3" s="2925"/>
      <c r="K3" s="2925"/>
      <c r="L3" s="2925"/>
      <c r="M3" s="2925"/>
      <c r="N3" s="2925"/>
      <c r="O3" s="2925"/>
      <c r="P3" s="2925"/>
      <c r="Q3" s="2925"/>
      <c r="R3" s="2925"/>
      <c r="S3" s="2925"/>
      <c r="T3" s="2925"/>
      <c r="U3" s="2925"/>
      <c r="V3" s="2925"/>
      <c r="W3" s="2925"/>
      <c r="X3" s="2925"/>
      <c r="Y3" s="2925"/>
      <c r="Z3" s="2925"/>
      <c r="AA3" s="2925"/>
      <c r="AB3" s="2925"/>
      <c r="AC3" s="2925"/>
      <c r="AD3" s="2925"/>
      <c r="AE3" s="2925"/>
      <c r="AF3" s="2925"/>
      <c r="AG3" s="2925"/>
      <c r="AH3" s="2925"/>
      <c r="AJ3" s="238"/>
      <c r="AK3" s="1237" t="s">
        <v>4201</v>
      </c>
      <c r="AL3" s="238"/>
      <c r="BL3" s="238"/>
      <c r="BN3" s="2925" t="s">
        <v>13581</v>
      </c>
      <c r="BO3" s="2925"/>
      <c r="BP3" s="2925"/>
      <c r="BQ3" s="2925"/>
      <c r="BR3" s="2925"/>
      <c r="BS3" s="2925"/>
      <c r="BT3" s="2925"/>
      <c r="BU3" s="2925"/>
      <c r="BV3" s="2925"/>
      <c r="BW3" s="2925"/>
      <c r="BX3" s="2925"/>
      <c r="BY3" s="2925"/>
      <c r="BZ3" s="2925"/>
      <c r="CA3" s="2925"/>
      <c r="CB3" s="2925"/>
      <c r="CC3" s="2925"/>
      <c r="CD3" s="2925"/>
      <c r="CE3" s="2925"/>
      <c r="CF3" s="2925"/>
      <c r="CG3" s="2925"/>
      <c r="CH3" s="2925"/>
      <c r="CI3" s="2925"/>
      <c r="CJ3" s="2925"/>
      <c r="CK3" s="2925"/>
      <c r="CL3" s="2925"/>
      <c r="CM3" s="2925"/>
      <c r="CN3" s="2925"/>
      <c r="CO3" s="1332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11" t="s">
        <v>4202</v>
      </c>
      <c r="AN4" s="2911"/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911"/>
      <c r="BB4" s="2911"/>
      <c r="BC4" s="2911"/>
      <c r="BD4" s="2911"/>
      <c r="BE4" s="2911"/>
      <c r="BF4" s="2911"/>
      <c r="BG4" s="2911"/>
      <c r="BH4" s="2911"/>
      <c r="BI4" s="2911"/>
      <c r="BJ4" s="2911"/>
      <c r="BK4" s="2911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28" t="s">
        <v>4203</v>
      </c>
      <c r="C5" s="2709" t="s">
        <v>4204</v>
      </c>
      <c r="D5" s="2709" t="s">
        <v>4205</v>
      </c>
      <c r="E5" s="2709" t="s">
        <v>13582</v>
      </c>
      <c r="F5" s="2709"/>
      <c r="G5" s="2709"/>
      <c r="H5" s="2709"/>
      <c r="I5" s="2709"/>
      <c r="J5" s="2709"/>
      <c r="K5" s="2709"/>
      <c r="L5" s="2711"/>
      <c r="M5" s="1333"/>
      <c r="N5" s="2728" t="s">
        <v>13583</v>
      </c>
      <c r="O5" s="2709"/>
      <c r="P5" s="2709"/>
      <c r="Q5" s="2709"/>
      <c r="R5" s="2709"/>
      <c r="S5" s="2709"/>
      <c r="T5" s="2709"/>
      <c r="U5" s="2709"/>
      <c r="V5" s="2709"/>
      <c r="W5" s="2709"/>
      <c r="X5" s="2709"/>
      <c r="Y5" s="2709"/>
      <c r="Z5" s="2709"/>
      <c r="AA5" s="2709"/>
      <c r="AB5" s="2709"/>
      <c r="AC5" s="2709"/>
      <c r="AD5" s="2711"/>
      <c r="AE5" s="242"/>
      <c r="AF5" s="2804" t="s">
        <v>4209</v>
      </c>
      <c r="AG5" s="242"/>
      <c r="AH5" s="2804" t="s">
        <v>4210</v>
      </c>
      <c r="AI5" s="242"/>
      <c r="AJ5" s="238"/>
      <c r="AL5" s="238"/>
      <c r="AM5" s="269" t="s">
        <v>4211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28"/>
      <c r="BO5" s="2709" t="s">
        <v>13582</v>
      </c>
      <c r="BP5" s="2709"/>
      <c r="BQ5" s="2709"/>
      <c r="BR5" s="2709"/>
      <c r="BS5" s="2709"/>
      <c r="BT5" s="2709"/>
      <c r="BU5" s="2709"/>
      <c r="BV5" s="2711"/>
      <c r="BW5" s="1333"/>
      <c r="BX5" s="2728" t="s">
        <v>13583</v>
      </c>
      <c r="BY5" s="2709"/>
      <c r="BZ5" s="2709"/>
      <c r="CA5" s="2709"/>
      <c r="CB5" s="2709"/>
      <c r="CC5" s="2709"/>
      <c r="CD5" s="2709"/>
      <c r="CE5" s="2709"/>
      <c r="CF5" s="2709"/>
      <c r="CG5" s="2709"/>
      <c r="CH5" s="2709"/>
      <c r="CI5" s="2709"/>
      <c r="CJ5" s="2709"/>
      <c r="CK5" s="2709"/>
      <c r="CL5" s="2709"/>
      <c r="CM5" s="2709"/>
      <c r="CN5" s="2711"/>
    </row>
    <row r="6" spans="1:93" ht="15" customHeight="1">
      <c r="A6" s="242"/>
      <c r="B6" s="2810"/>
      <c r="C6" s="2811"/>
      <c r="D6" s="2811"/>
      <c r="E6" s="2811" t="s">
        <v>13584</v>
      </c>
      <c r="F6" s="2811" t="s">
        <v>13585</v>
      </c>
      <c r="G6" s="2811"/>
      <c r="H6" s="2811" t="s">
        <v>13586</v>
      </c>
      <c r="I6" s="2811"/>
      <c r="J6" s="2811"/>
      <c r="K6" s="2811"/>
      <c r="L6" s="2853" t="s">
        <v>4426</v>
      </c>
      <c r="M6" s="1333"/>
      <c r="N6" s="2810" t="s">
        <v>13587</v>
      </c>
      <c r="O6" s="2811"/>
      <c r="P6" s="2811"/>
      <c r="Q6" s="2811"/>
      <c r="R6" s="2811"/>
      <c r="S6" s="2872" t="s">
        <v>13588</v>
      </c>
      <c r="T6" s="2811"/>
      <c r="U6" s="2811"/>
      <c r="V6" s="2811"/>
      <c r="W6" s="2811"/>
      <c r="X6" s="2811"/>
      <c r="Y6" s="2811" t="s">
        <v>13589</v>
      </c>
      <c r="Z6" s="2811"/>
      <c r="AA6" s="2811"/>
      <c r="AB6" s="2811"/>
      <c r="AC6" s="2811"/>
      <c r="AD6" s="2853"/>
      <c r="AE6" s="242"/>
      <c r="AF6" s="2805"/>
      <c r="AG6" s="242"/>
      <c r="AH6" s="2805"/>
      <c r="AI6" s="242"/>
      <c r="AJ6" s="238"/>
      <c r="AL6" s="238"/>
      <c r="BL6" s="238"/>
      <c r="BN6" s="2810"/>
      <c r="BO6" s="2811" t="s">
        <v>13584</v>
      </c>
      <c r="BP6" s="2811" t="s">
        <v>13585</v>
      </c>
      <c r="BQ6" s="2811"/>
      <c r="BR6" s="2811" t="s">
        <v>13586</v>
      </c>
      <c r="BS6" s="2811"/>
      <c r="BT6" s="2811"/>
      <c r="BU6" s="2811"/>
      <c r="BV6" s="2853" t="s">
        <v>4426</v>
      </c>
      <c r="BW6" s="1333"/>
      <c r="BX6" s="2810" t="s">
        <v>13587</v>
      </c>
      <c r="BY6" s="2811"/>
      <c r="BZ6" s="2811"/>
      <c r="CA6" s="2811"/>
      <c r="CB6" s="2811"/>
      <c r="CC6" s="2872" t="s">
        <v>13588</v>
      </c>
      <c r="CD6" s="2811"/>
      <c r="CE6" s="2811"/>
      <c r="CF6" s="2811"/>
      <c r="CG6" s="2811"/>
      <c r="CH6" s="2811"/>
      <c r="CI6" s="2811" t="s">
        <v>13589</v>
      </c>
      <c r="CJ6" s="2811"/>
      <c r="CK6" s="2811"/>
      <c r="CL6" s="2811"/>
      <c r="CM6" s="2811"/>
      <c r="CN6" s="2853"/>
    </row>
    <row r="7" spans="1:93" ht="105" customHeight="1" thickBot="1">
      <c r="A7" s="242"/>
      <c r="B7" s="2729"/>
      <c r="C7" s="2710"/>
      <c r="D7" s="2710"/>
      <c r="E7" s="2710"/>
      <c r="F7" s="271" t="s">
        <v>13590</v>
      </c>
      <c r="G7" s="271" t="s">
        <v>13591</v>
      </c>
      <c r="H7" s="271" t="s">
        <v>13592</v>
      </c>
      <c r="I7" s="271" t="s">
        <v>13593</v>
      </c>
      <c r="J7" s="271" t="s">
        <v>13594</v>
      </c>
      <c r="K7" s="271" t="s">
        <v>13595</v>
      </c>
      <c r="L7" s="2712"/>
      <c r="M7" s="1334"/>
      <c r="N7" s="430" t="s">
        <v>13596</v>
      </c>
      <c r="O7" s="271" t="s">
        <v>13597</v>
      </c>
      <c r="P7" s="271" t="s">
        <v>13598</v>
      </c>
      <c r="Q7" s="271" t="s">
        <v>13599</v>
      </c>
      <c r="R7" s="271" t="s">
        <v>4426</v>
      </c>
      <c r="S7" s="271" t="s">
        <v>13600</v>
      </c>
      <c r="T7" s="271" t="s">
        <v>13601</v>
      </c>
      <c r="U7" s="271" t="s">
        <v>13602</v>
      </c>
      <c r="V7" s="271" t="s">
        <v>13603</v>
      </c>
      <c r="W7" s="271" t="s">
        <v>13599</v>
      </c>
      <c r="X7" s="271" t="s">
        <v>4426</v>
      </c>
      <c r="Y7" s="271" t="s">
        <v>13604</v>
      </c>
      <c r="Z7" s="271" t="s">
        <v>13605</v>
      </c>
      <c r="AA7" s="271" t="s">
        <v>13606</v>
      </c>
      <c r="AB7" s="271" t="s">
        <v>13607</v>
      </c>
      <c r="AC7" s="271" t="s">
        <v>13599</v>
      </c>
      <c r="AD7" s="672" t="s">
        <v>4426</v>
      </c>
      <c r="AE7" s="242"/>
      <c r="AF7" s="2806"/>
      <c r="AG7" s="242"/>
      <c r="AH7" s="2806"/>
      <c r="AI7" s="242"/>
      <c r="AJ7" s="238"/>
      <c r="AL7" s="238"/>
      <c r="BL7" s="238"/>
      <c r="BN7" s="2729"/>
      <c r="BO7" s="2710"/>
      <c r="BP7" s="271" t="s">
        <v>13590</v>
      </c>
      <c r="BQ7" s="271" t="s">
        <v>13591</v>
      </c>
      <c r="BR7" s="271" t="s">
        <v>13592</v>
      </c>
      <c r="BS7" s="271" t="s">
        <v>13593</v>
      </c>
      <c r="BT7" s="271" t="s">
        <v>13594</v>
      </c>
      <c r="BU7" s="271" t="s">
        <v>13595</v>
      </c>
      <c r="BV7" s="2712"/>
      <c r="BW7" s="1334"/>
      <c r="BX7" s="430" t="s">
        <v>13596</v>
      </c>
      <c r="BY7" s="271" t="s">
        <v>13597</v>
      </c>
      <c r="BZ7" s="271" t="s">
        <v>13598</v>
      </c>
      <c r="CA7" s="271" t="s">
        <v>13599</v>
      </c>
      <c r="CB7" s="271" t="s">
        <v>4426</v>
      </c>
      <c r="CC7" s="271" t="s">
        <v>13600</v>
      </c>
      <c r="CD7" s="271" t="s">
        <v>13601</v>
      </c>
      <c r="CE7" s="271" t="s">
        <v>13602</v>
      </c>
      <c r="CF7" s="271" t="s">
        <v>13603</v>
      </c>
      <c r="CG7" s="271" t="s">
        <v>13599</v>
      </c>
      <c r="CH7" s="271" t="s">
        <v>4426</v>
      </c>
      <c r="CI7" s="271" t="s">
        <v>13604</v>
      </c>
      <c r="CJ7" s="271" t="s">
        <v>13605</v>
      </c>
      <c r="CK7" s="271" t="s">
        <v>13606</v>
      </c>
      <c r="CL7" s="271" t="s">
        <v>13607</v>
      </c>
      <c r="CM7" s="271" t="s">
        <v>13599</v>
      </c>
      <c r="CN7" s="672" t="s">
        <v>4426</v>
      </c>
    </row>
    <row r="8" spans="1:93" ht="15.75" customHeight="1" thickTop="1" thickBot="1">
      <c r="A8" s="242"/>
      <c r="B8" s="1335"/>
      <c r="C8" s="1335"/>
      <c r="D8" s="1335"/>
      <c r="E8" s="1336"/>
      <c r="F8" s="1337"/>
      <c r="G8" s="1337"/>
      <c r="H8" s="1337"/>
      <c r="I8" s="1337"/>
      <c r="J8" s="1337"/>
      <c r="K8" s="1337"/>
      <c r="L8" s="1336"/>
      <c r="M8" s="1334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5"/>
      <c r="BO8" s="1336"/>
      <c r="BP8" s="1337"/>
      <c r="BQ8" s="1337"/>
      <c r="BR8" s="1337"/>
      <c r="BS8" s="1337"/>
      <c r="BT8" s="1337"/>
      <c r="BU8" s="1337"/>
      <c r="BV8" s="1336"/>
      <c r="BW8" s="1334"/>
      <c r="BX8" s="1337"/>
      <c r="BY8" s="1337"/>
      <c r="BZ8" s="1337"/>
      <c r="CA8" s="1337"/>
      <c r="CB8" s="1337"/>
      <c r="CC8" s="1337"/>
      <c r="CD8" s="1337"/>
      <c r="CE8" s="1337"/>
      <c r="CF8" s="1337"/>
      <c r="CG8" s="1337"/>
      <c r="CH8" s="1337"/>
      <c r="CI8" s="1337"/>
      <c r="CJ8" s="1337"/>
      <c r="CK8" s="242"/>
      <c r="CL8" s="242"/>
      <c r="CM8" s="242"/>
      <c r="CN8" s="242"/>
    </row>
    <row r="9" spans="1:93" ht="15.75" customHeight="1" thickTop="1" thickBot="1">
      <c r="A9" s="242"/>
      <c r="B9" s="393" t="s">
        <v>13608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08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9</v>
      </c>
      <c r="C10" s="277" t="s">
        <v>13610</v>
      </c>
      <c r="D10" s="277">
        <v>0</v>
      </c>
      <c r="E10" s="1725"/>
      <c r="F10" s="1725"/>
      <c r="G10" s="1725"/>
      <c r="H10" s="1725"/>
      <c r="I10" s="1725"/>
      <c r="J10" s="1725"/>
      <c r="K10" s="1725"/>
      <c r="L10" s="1732">
        <f>IFERROR(SUM(E10:K10),0)</f>
        <v>0</v>
      </c>
      <c r="M10" s="1733"/>
      <c r="N10" s="1734"/>
      <c r="O10" s="1725"/>
      <c r="P10" s="1725"/>
      <c r="Q10" s="1725"/>
      <c r="R10" s="1735">
        <f>IFERROR(SUM(N10:Q10),0)</f>
        <v>0</v>
      </c>
      <c r="S10" s="1725"/>
      <c r="T10" s="1725"/>
      <c r="U10" s="1725"/>
      <c r="V10" s="1725"/>
      <c r="W10" s="1725"/>
      <c r="X10" s="1735">
        <f>IFERROR(SUM(S10:W10),0)</f>
        <v>0</v>
      </c>
      <c r="Y10" s="1725"/>
      <c r="Z10" s="1725"/>
      <c r="AA10" s="1725"/>
      <c r="AB10" s="1725"/>
      <c r="AC10" s="1725"/>
      <c r="AD10" s="1732">
        <f t="shared" ref="AD10:AD15" si="0">IFERROR(SUM(Y10:AC10),0)</f>
        <v>0</v>
      </c>
      <c r="AE10" s="242"/>
      <c r="AF10" s="281" t="s">
        <v>13611</v>
      </c>
      <c r="AG10" s="242"/>
      <c r="AH10" s="1228"/>
      <c r="AI10" s="242"/>
      <c r="AJ10" s="238"/>
      <c r="AK10" s="1229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09</v>
      </c>
      <c r="BO10" s="1156" t="s">
        <v>13612</v>
      </c>
      <c r="BP10" s="1156" t="s">
        <v>13613</v>
      </c>
      <c r="BQ10" s="1156" t="s">
        <v>13614</v>
      </c>
      <c r="BR10" s="1156" t="s">
        <v>13615</v>
      </c>
      <c r="BS10" s="1156" t="s">
        <v>13616</v>
      </c>
      <c r="BT10" s="1156" t="s">
        <v>13617</v>
      </c>
      <c r="BU10" s="1156" t="s">
        <v>13618</v>
      </c>
      <c r="BV10" s="1338" t="s">
        <v>13619</v>
      </c>
      <c r="BW10" s="114"/>
      <c r="BX10" s="1339" t="s">
        <v>13620</v>
      </c>
      <c r="BY10" s="1156" t="s">
        <v>13621</v>
      </c>
      <c r="BZ10" s="1156" t="s">
        <v>13622</v>
      </c>
      <c r="CA10" s="1156" t="s">
        <v>13623</v>
      </c>
      <c r="CB10" s="1340" t="s">
        <v>13624</v>
      </c>
      <c r="CC10" s="1156" t="s">
        <v>13625</v>
      </c>
      <c r="CD10" s="1156" t="s">
        <v>13626</v>
      </c>
      <c r="CE10" s="1156" t="s">
        <v>13627</v>
      </c>
      <c r="CF10" s="1156" t="s">
        <v>13628</v>
      </c>
      <c r="CG10" s="1156" t="s">
        <v>13629</v>
      </c>
      <c r="CH10" s="1340" t="s">
        <v>13630</v>
      </c>
      <c r="CI10" s="1156" t="s">
        <v>13631</v>
      </c>
      <c r="CJ10" s="1156" t="s">
        <v>13632</v>
      </c>
      <c r="CK10" s="1156" t="s">
        <v>13633</v>
      </c>
      <c r="CL10" s="1156" t="s">
        <v>13634</v>
      </c>
      <c r="CM10" s="1156" t="s">
        <v>13635</v>
      </c>
      <c r="CN10" s="1338" t="s">
        <v>13636</v>
      </c>
    </row>
    <row r="11" spans="1:93" ht="15.75" customHeight="1">
      <c r="A11" s="242"/>
      <c r="B11" s="460" t="s">
        <v>13637</v>
      </c>
      <c r="C11" s="286" t="s">
        <v>13610</v>
      </c>
      <c r="D11" s="286">
        <v>0</v>
      </c>
      <c r="E11" s="1714"/>
      <c r="F11" s="1714"/>
      <c r="G11" s="1714"/>
      <c r="H11" s="1714"/>
      <c r="I11" s="1714"/>
      <c r="J11" s="1714"/>
      <c r="K11" s="1714"/>
      <c r="L11" s="1730">
        <f t="shared" ref="L11:L16" si="22">IFERROR(SUM(E11:K11),0)</f>
        <v>0</v>
      </c>
      <c r="M11" s="1733"/>
      <c r="N11" s="1736"/>
      <c r="O11" s="1714"/>
      <c r="P11" s="1714"/>
      <c r="Q11" s="1714"/>
      <c r="R11" s="1718">
        <f t="shared" ref="R11:R15" si="23">IFERROR(SUM(N11:Q11),0)</f>
        <v>0</v>
      </c>
      <c r="S11" s="1714"/>
      <c r="T11" s="1714"/>
      <c r="U11" s="1714"/>
      <c r="V11" s="1714"/>
      <c r="W11" s="1714"/>
      <c r="X11" s="1718">
        <f t="shared" ref="X11:X16" si="24">IFERROR(SUM(S11:W11),0)</f>
        <v>0</v>
      </c>
      <c r="Y11" s="1714"/>
      <c r="Z11" s="1714"/>
      <c r="AA11" s="1714"/>
      <c r="AB11" s="1714"/>
      <c r="AC11" s="1714"/>
      <c r="AD11" s="1730">
        <f t="shared" si="0"/>
        <v>0</v>
      </c>
      <c r="AE11" s="242"/>
      <c r="AF11" s="290" t="s">
        <v>13638</v>
      </c>
      <c r="AG11" s="242"/>
      <c r="AH11" s="1230"/>
      <c r="AI11" s="242"/>
      <c r="AJ11" s="238"/>
      <c r="AK11" s="1229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37</v>
      </c>
      <c r="BO11" s="1320" t="s">
        <v>13639</v>
      </c>
      <c r="BP11" s="1320" t="s">
        <v>13640</v>
      </c>
      <c r="BQ11" s="1320" t="s">
        <v>13641</v>
      </c>
      <c r="BR11" s="1320" t="s">
        <v>13642</v>
      </c>
      <c r="BS11" s="1320" t="s">
        <v>13643</v>
      </c>
      <c r="BT11" s="1320" t="s">
        <v>13644</v>
      </c>
      <c r="BU11" s="1320" t="s">
        <v>13645</v>
      </c>
      <c r="BV11" s="1329" t="s">
        <v>13646</v>
      </c>
      <c r="BW11" s="114"/>
      <c r="BX11" s="1341" t="s">
        <v>13647</v>
      </c>
      <c r="BY11" s="1320" t="s">
        <v>13648</v>
      </c>
      <c r="BZ11" s="1320" t="s">
        <v>13649</v>
      </c>
      <c r="CA11" s="1320" t="s">
        <v>13650</v>
      </c>
      <c r="CB11" s="1315" t="s">
        <v>13651</v>
      </c>
      <c r="CC11" s="1320" t="s">
        <v>13652</v>
      </c>
      <c r="CD11" s="1320" t="s">
        <v>13653</v>
      </c>
      <c r="CE11" s="1320" t="s">
        <v>13654</v>
      </c>
      <c r="CF11" s="1320" t="s">
        <v>13655</v>
      </c>
      <c r="CG11" s="1320" t="s">
        <v>13656</v>
      </c>
      <c r="CH11" s="1315" t="s">
        <v>13657</v>
      </c>
      <c r="CI11" s="1320" t="s">
        <v>13658</v>
      </c>
      <c r="CJ11" s="1320" t="s">
        <v>13659</v>
      </c>
      <c r="CK11" s="1320" t="s">
        <v>13660</v>
      </c>
      <c r="CL11" s="1320" t="s">
        <v>13661</v>
      </c>
      <c r="CM11" s="1320" t="s">
        <v>13662</v>
      </c>
      <c r="CN11" s="1329" t="s">
        <v>13663</v>
      </c>
    </row>
    <row r="12" spans="1:93" ht="15.75" customHeight="1">
      <c r="A12" s="242"/>
      <c r="B12" s="460" t="s">
        <v>13664</v>
      </c>
      <c r="C12" s="286" t="s">
        <v>13610</v>
      </c>
      <c r="D12" s="286">
        <v>0</v>
      </c>
      <c r="E12" s="1714"/>
      <c r="F12" s="1714"/>
      <c r="G12" s="1714"/>
      <c r="H12" s="1714"/>
      <c r="I12" s="1714"/>
      <c r="J12" s="1714"/>
      <c r="K12" s="1714"/>
      <c r="L12" s="1730">
        <f t="shared" si="22"/>
        <v>0</v>
      </c>
      <c r="M12" s="1733"/>
      <c r="N12" s="1736"/>
      <c r="O12" s="1714"/>
      <c r="P12" s="1714"/>
      <c r="Q12" s="1714"/>
      <c r="R12" s="1718">
        <f t="shared" si="23"/>
        <v>0</v>
      </c>
      <c r="S12" s="1714"/>
      <c r="T12" s="1714"/>
      <c r="U12" s="1714"/>
      <c r="V12" s="1714"/>
      <c r="W12" s="1714"/>
      <c r="X12" s="1718">
        <f t="shared" si="24"/>
        <v>0</v>
      </c>
      <c r="Y12" s="1714"/>
      <c r="Z12" s="1714"/>
      <c r="AA12" s="1714"/>
      <c r="AB12" s="1714"/>
      <c r="AC12" s="1714"/>
      <c r="AD12" s="1730">
        <f t="shared" si="0"/>
        <v>0</v>
      </c>
      <c r="AE12" s="242"/>
      <c r="AF12" s="290" t="s">
        <v>13665</v>
      </c>
      <c r="AG12" s="242"/>
      <c r="AH12" s="1230"/>
      <c r="AI12" s="242"/>
      <c r="AJ12" s="238"/>
      <c r="AK12" s="1229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64</v>
      </c>
      <c r="BO12" s="1320" t="s">
        <v>13666</v>
      </c>
      <c r="BP12" s="1320" t="s">
        <v>13667</v>
      </c>
      <c r="BQ12" s="1320" t="s">
        <v>13668</v>
      </c>
      <c r="BR12" s="1320" t="s">
        <v>13669</v>
      </c>
      <c r="BS12" s="1320" t="s">
        <v>13670</v>
      </c>
      <c r="BT12" s="1320" t="s">
        <v>13671</v>
      </c>
      <c r="BU12" s="1320" t="s">
        <v>13672</v>
      </c>
      <c r="BV12" s="1329" t="s">
        <v>13673</v>
      </c>
      <c r="BW12" s="114"/>
      <c r="BX12" s="1341" t="s">
        <v>13674</v>
      </c>
      <c r="BY12" s="1320" t="s">
        <v>13675</v>
      </c>
      <c r="BZ12" s="1320" t="s">
        <v>13676</v>
      </c>
      <c r="CA12" s="1320" t="s">
        <v>13677</v>
      </c>
      <c r="CB12" s="1315" t="s">
        <v>13678</v>
      </c>
      <c r="CC12" s="1320" t="s">
        <v>13679</v>
      </c>
      <c r="CD12" s="1320" t="s">
        <v>13680</v>
      </c>
      <c r="CE12" s="1320" t="s">
        <v>13681</v>
      </c>
      <c r="CF12" s="1320" t="s">
        <v>13682</v>
      </c>
      <c r="CG12" s="1320" t="s">
        <v>13683</v>
      </c>
      <c r="CH12" s="1315" t="s">
        <v>13684</v>
      </c>
      <c r="CI12" s="1320" t="s">
        <v>13685</v>
      </c>
      <c r="CJ12" s="1320" t="s">
        <v>13686</v>
      </c>
      <c r="CK12" s="1320" t="s">
        <v>13687</v>
      </c>
      <c r="CL12" s="1320" t="s">
        <v>13688</v>
      </c>
      <c r="CM12" s="1320" t="s">
        <v>13689</v>
      </c>
      <c r="CN12" s="1329" t="s">
        <v>13690</v>
      </c>
    </row>
    <row r="13" spans="1:93" ht="15.75" customHeight="1">
      <c r="A13" s="242"/>
      <c r="B13" s="460" t="s">
        <v>13691</v>
      </c>
      <c r="C13" s="286" t="s">
        <v>13610</v>
      </c>
      <c r="D13" s="286">
        <v>0</v>
      </c>
      <c r="E13" s="1714"/>
      <c r="F13" s="1714"/>
      <c r="G13" s="1714"/>
      <c r="H13" s="1714"/>
      <c r="I13" s="1714"/>
      <c r="J13" s="1714"/>
      <c r="K13" s="1714"/>
      <c r="L13" s="1730">
        <f t="shared" si="22"/>
        <v>0</v>
      </c>
      <c r="M13" s="1737"/>
      <c r="N13" s="1736"/>
      <c r="O13" s="1714"/>
      <c r="P13" s="1714"/>
      <c r="Q13" s="1714"/>
      <c r="R13" s="1718">
        <f t="shared" si="23"/>
        <v>0</v>
      </c>
      <c r="S13" s="1714"/>
      <c r="T13" s="1714"/>
      <c r="U13" s="1714"/>
      <c r="V13" s="1714"/>
      <c r="W13" s="1714"/>
      <c r="X13" s="1718">
        <f t="shared" si="24"/>
        <v>0</v>
      </c>
      <c r="Y13" s="1714"/>
      <c r="Z13" s="1714"/>
      <c r="AA13" s="1714"/>
      <c r="AB13" s="1714"/>
      <c r="AC13" s="1714"/>
      <c r="AD13" s="1730">
        <f t="shared" si="0"/>
        <v>0</v>
      </c>
      <c r="AE13" s="242"/>
      <c r="AF13" s="290" t="s">
        <v>13692</v>
      </c>
      <c r="AG13" s="242"/>
      <c r="AH13" s="1230"/>
      <c r="AI13" s="242"/>
      <c r="AJ13" s="238"/>
      <c r="AK13" s="1229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691</v>
      </c>
      <c r="BO13" s="1320" t="s">
        <v>13693</v>
      </c>
      <c r="BP13" s="1320" t="s">
        <v>13694</v>
      </c>
      <c r="BQ13" s="1320" t="s">
        <v>13695</v>
      </c>
      <c r="BR13" s="1320" t="s">
        <v>13696</v>
      </c>
      <c r="BS13" s="1320" t="s">
        <v>13697</v>
      </c>
      <c r="BT13" s="1320" t="s">
        <v>13698</v>
      </c>
      <c r="BU13" s="1320" t="s">
        <v>13699</v>
      </c>
      <c r="BV13" s="1329" t="s">
        <v>13700</v>
      </c>
      <c r="BW13" s="432"/>
      <c r="BX13" s="1341" t="s">
        <v>13701</v>
      </c>
      <c r="BY13" s="1320" t="s">
        <v>13702</v>
      </c>
      <c r="BZ13" s="1320" t="s">
        <v>13703</v>
      </c>
      <c r="CA13" s="1320" t="s">
        <v>13704</v>
      </c>
      <c r="CB13" s="1315" t="s">
        <v>13705</v>
      </c>
      <c r="CC13" s="1320" t="s">
        <v>13706</v>
      </c>
      <c r="CD13" s="1320" t="s">
        <v>13707</v>
      </c>
      <c r="CE13" s="1320" t="s">
        <v>13708</v>
      </c>
      <c r="CF13" s="1320" t="s">
        <v>13709</v>
      </c>
      <c r="CG13" s="1320" t="s">
        <v>13710</v>
      </c>
      <c r="CH13" s="1315" t="s">
        <v>13711</v>
      </c>
      <c r="CI13" s="1320" t="s">
        <v>13712</v>
      </c>
      <c r="CJ13" s="1320" t="s">
        <v>13713</v>
      </c>
      <c r="CK13" s="1320" t="s">
        <v>13714</v>
      </c>
      <c r="CL13" s="1320" t="s">
        <v>13715</v>
      </c>
      <c r="CM13" s="1320" t="s">
        <v>13716</v>
      </c>
      <c r="CN13" s="1329" t="s">
        <v>13717</v>
      </c>
    </row>
    <row r="14" spans="1:93" ht="15.75" customHeight="1">
      <c r="A14" s="242"/>
      <c r="B14" s="460" t="s">
        <v>13718</v>
      </c>
      <c r="C14" s="286" t="s">
        <v>13610</v>
      </c>
      <c r="D14" s="286">
        <v>0</v>
      </c>
      <c r="E14" s="1714"/>
      <c r="F14" s="1714"/>
      <c r="G14" s="1714"/>
      <c r="H14" s="1714"/>
      <c r="I14" s="1714"/>
      <c r="J14" s="1714"/>
      <c r="K14" s="1714"/>
      <c r="L14" s="1730">
        <f t="shared" si="22"/>
        <v>0</v>
      </c>
      <c r="M14" s="1733"/>
      <c r="N14" s="1736"/>
      <c r="O14" s="1714"/>
      <c r="P14" s="1714"/>
      <c r="Q14" s="1714"/>
      <c r="R14" s="1718">
        <f t="shared" si="23"/>
        <v>0</v>
      </c>
      <c r="S14" s="1714"/>
      <c r="T14" s="1714"/>
      <c r="U14" s="1714"/>
      <c r="V14" s="1714"/>
      <c r="W14" s="1714"/>
      <c r="X14" s="1718">
        <f t="shared" si="24"/>
        <v>0</v>
      </c>
      <c r="Y14" s="1714"/>
      <c r="Z14" s="1714"/>
      <c r="AA14" s="1714"/>
      <c r="AB14" s="1714"/>
      <c r="AC14" s="1714"/>
      <c r="AD14" s="1730">
        <f t="shared" si="0"/>
        <v>0</v>
      </c>
      <c r="AE14" s="242"/>
      <c r="AF14" s="290" t="s">
        <v>13719</v>
      </c>
      <c r="AG14" s="242"/>
      <c r="AH14" s="1230"/>
      <c r="AI14" s="242"/>
      <c r="AJ14" s="238"/>
      <c r="AK14" s="1229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18</v>
      </c>
      <c r="BO14" s="1320" t="s">
        <v>13720</v>
      </c>
      <c r="BP14" s="1320" t="s">
        <v>13721</v>
      </c>
      <c r="BQ14" s="1320" t="s">
        <v>13722</v>
      </c>
      <c r="BR14" s="1320" t="s">
        <v>13723</v>
      </c>
      <c r="BS14" s="1320" t="s">
        <v>13724</v>
      </c>
      <c r="BT14" s="1320" t="s">
        <v>13725</v>
      </c>
      <c r="BU14" s="1320" t="s">
        <v>13726</v>
      </c>
      <c r="BV14" s="1329" t="s">
        <v>13727</v>
      </c>
      <c r="BW14" s="114"/>
      <c r="BX14" s="1341" t="s">
        <v>13728</v>
      </c>
      <c r="BY14" s="1320" t="s">
        <v>13729</v>
      </c>
      <c r="BZ14" s="1320" t="s">
        <v>13730</v>
      </c>
      <c r="CA14" s="1320" t="s">
        <v>13731</v>
      </c>
      <c r="CB14" s="1315" t="s">
        <v>13732</v>
      </c>
      <c r="CC14" s="1320" t="s">
        <v>13733</v>
      </c>
      <c r="CD14" s="1320" t="s">
        <v>13734</v>
      </c>
      <c r="CE14" s="1320" t="s">
        <v>13735</v>
      </c>
      <c r="CF14" s="1320" t="s">
        <v>13736</v>
      </c>
      <c r="CG14" s="1320" t="s">
        <v>13737</v>
      </c>
      <c r="CH14" s="1315" t="s">
        <v>13738</v>
      </c>
      <c r="CI14" s="1320" t="s">
        <v>13739</v>
      </c>
      <c r="CJ14" s="1320" t="s">
        <v>13740</v>
      </c>
      <c r="CK14" s="1320" t="s">
        <v>13741</v>
      </c>
      <c r="CL14" s="1320" t="s">
        <v>13742</v>
      </c>
      <c r="CM14" s="1320" t="s">
        <v>13743</v>
      </c>
      <c r="CN14" s="1329" t="s">
        <v>13744</v>
      </c>
    </row>
    <row r="15" spans="1:93" ht="15.75" customHeight="1">
      <c r="A15" s="242"/>
      <c r="B15" s="460" t="s">
        <v>13745</v>
      </c>
      <c r="C15" s="286" t="s">
        <v>13610</v>
      </c>
      <c r="D15" s="286">
        <v>0</v>
      </c>
      <c r="E15" s="1714"/>
      <c r="F15" s="1714"/>
      <c r="G15" s="1714"/>
      <c r="H15" s="1714"/>
      <c r="I15" s="1714"/>
      <c r="J15" s="1714"/>
      <c r="K15" s="1714"/>
      <c r="L15" s="1730">
        <f t="shared" si="22"/>
        <v>0</v>
      </c>
      <c r="M15" s="1733"/>
      <c r="N15" s="1736"/>
      <c r="O15" s="1714"/>
      <c r="P15" s="1714"/>
      <c r="Q15" s="1714"/>
      <c r="R15" s="1718">
        <f t="shared" si="23"/>
        <v>0</v>
      </c>
      <c r="S15" s="1714"/>
      <c r="T15" s="1714"/>
      <c r="U15" s="1714"/>
      <c r="V15" s="1714"/>
      <c r="W15" s="1714"/>
      <c r="X15" s="1718">
        <f>IFERROR(SUM(S15:W15),0)</f>
        <v>0</v>
      </c>
      <c r="Y15" s="1714"/>
      <c r="Z15" s="1714"/>
      <c r="AA15" s="1714"/>
      <c r="AB15" s="1714"/>
      <c r="AC15" s="1714"/>
      <c r="AD15" s="1730">
        <f t="shared" si="0"/>
        <v>0</v>
      </c>
      <c r="AE15" s="242"/>
      <c r="AF15" s="290" t="s">
        <v>13746</v>
      </c>
      <c r="AG15" s="242"/>
      <c r="AH15" s="1230"/>
      <c r="AI15" s="242"/>
      <c r="AJ15" s="238"/>
      <c r="AK15" s="1229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45</v>
      </c>
      <c r="BO15" s="1320" t="s">
        <v>13747</v>
      </c>
      <c r="BP15" s="1320" t="s">
        <v>13748</v>
      </c>
      <c r="BQ15" s="1320" t="s">
        <v>13749</v>
      </c>
      <c r="BR15" s="1320" t="s">
        <v>13750</v>
      </c>
      <c r="BS15" s="1320" t="s">
        <v>13751</v>
      </c>
      <c r="BT15" s="1320" t="s">
        <v>13752</v>
      </c>
      <c r="BU15" s="1320" t="s">
        <v>13753</v>
      </c>
      <c r="BV15" s="1329" t="s">
        <v>13754</v>
      </c>
      <c r="BW15" s="114"/>
      <c r="BX15" s="1341" t="s">
        <v>13755</v>
      </c>
      <c r="BY15" s="1320" t="s">
        <v>13756</v>
      </c>
      <c r="BZ15" s="1320" t="s">
        <v>13757</v>
      </c>
      <c r="CA15" s="1320" t="s">
        <v>13758</v>
      </c>
      <c r="CB15" s="1315" t="s">
        <v>13759</v>
      </c>
      <c r="CC15" s="1320" t="s">
        <v>13760</v>
      </c>
      <c r="CD15" s="1320" t="s">
        <v>13761</v>
      </c>
      <c r="CE15" s="1320" t="s">
        <v>13762</v>
      </c>
      <c r="CF15" s="1320" t="s">
        <v>13763</v>
      </c>
      <c r="CG15" s="1320" t="s">
        <v>13764</v>
      </c>
      <c r="CH15" s="1315" t="s">
        <v>13765</v>
      </c>
      <c r="CI15" s="1320" t="s">
        <v>13766</v>
      </c>
      <c r="CJ15" s="1320" t="s">
        <v>13767</v>
      </c>
      <c r="CK15" s="1320" t="s">
        <v>13768</v>
      </c>
      <c r="CL15" s="1320" t="s">
        <v>13769</v>
      </c>
      <c r="CM15" s="1320" t="s">
        <v>13770</v>
      </c>
      <c r="CN15" s="1329" t="s">
        <v>13771</v>
      </c>
    </row>
    <row r="16" spans="1:93" ht="15.75" customHeight="1">
      <c r="A16" s="242"/>
      <c r="B16" s="460" t="s">
        <v>13772</v>
      </c>
      <c r="C16" s="286" t="s">
        <v>13610</v>
      </c>
      <c r="D16" s="286">
        <v>0</v>
      </c>
      <c r="E16" s="1718">
        <f>IFERROR(SUM(E10:E15),0)</f>
        <v>0</v>
      </c>
      <c r="F16" s="1718">
        <f t="shared" ref="F16:K16" si="46">IFERROR(SUM(F10:F15),0)</f>
        <v>0</v>
      </c>
      <c r="G16" s="1718">
        <f t="shared" si="46"/>
        <v>0</v>
      </c>
      <c r="H16" s="1718">
        <f t="shared" si="46"/>
        <v>0</v>
      </c>
      <c r="I16" s="1718">
        <f t="shared" si="46"/>
        <v>0</v>
      </c>
      <c r="J16" s="1718">
        <f t="shared" si="46"/>
        <v>0</v>
      </c>
      <c r="K16" s="1718">
        <f t="shared" si="46"/>
        <v>0</v>
      </c>
      <c r="L16" s="1730">
        <f t="shared" si="22"/>
        <v>0</v>
      </c>
      <c r="M16" s="1738"/>
      <c r="N16" s="1739">
        <f t="shared" ref="N16:P16" si="47">IFERROR(SUM(N10:N15),0)</f>
        <v>0</v>
      </c>
      <c r="O16" s="1718">
        <f t="shared" si="47"/>
        <v>0</v>
      </c>
      <c r="P16" s="1718">
        <f t="shared" si="47"/>
        <v>0</v>
      </c>
      <c r="Q16" s="1718">
        <f>IFERROR(SUM(Q10:Q15),0)</f>
        <v>0</v>
      </c>
      <c r="R16" s="1718">
        <f>IFERROR(SUM(N16:Q16),0)</f>
        <v>0</v>
      </c>
      <c r="S16" s="1718">
        <f t="shared" ref="S16:W16" si="48">IFERROR(SUM(S10:S15),0)</f>
        <v>0</v>
      </c>
      <c r="T16" s="1718">
        <f t="shared" si="48"/>
        <v>0</v>
      </c>
      <c r="U16" s="1718">
        <f t="shared" si="48"/>
        <v>0</v>
      </c>
      <c r="V16" s="1718">
        <f t="shared" si="48"/>
        <v>0</v>
      </c>
      <c r="W16" s="1718">
        <f t="shared" si="48"/>
        <v>0</v>
      </c>
      <c r="X16" s="1718">
        <f t="shared" si="24"/>
        <v>0</v>
      </c>
      <c r="Y16" s="1718">
        <f>IFERROR(SUM(Y10:Y15),0)</f>
        <v>0</v>
      </c>
      <c r="Z16" s="1718">
        <f t="shared" ref="Z16:AC16" si="49">IFERROR(SUM(Z10:Z15),0)</f>
        <v>0</v>
      </c>
      <c r="AA16" s="1718">
        <f t="shared" si="49"/>
        <v>0</v>
      </c>
      <c r="AB16" s="1718">
        <f t="shared" si="49"/>
        <v>0</v>
      </c>
      <c r="AC16" s="1718">
        <f t="shared" si="49"/>
        <v>0</v>
      </c>
      <c r="AD16" s="1730">
        <f>IFERROR(SUM(Y16:AC16),0)</f>
        <v>0</v>
      </c>
      <c r="AE16" s="242"/>
      <c r="AF16" s="290" t="s">
        <v>13773</v>
      </c>
      <c r="AG16" s="242"/>
      <c r="AH16" s="1230"/>
      <c r="AI16" s="242"/>
      <c r="AJ16" s="238"/>
      <c r="AL16" s="238"/>
      <c r="BL16" s="238"/>
      <c r="BN16" s="460" t="s">
        <v>13772</v>
      </c>
      <c r="BO16" s="1315" t="s">
        <v>13774</v>
      </c>
      <c r="BP16" s="1315" t="s">
        <v>13775</v>
      </c>
      <c r="BQ16" s="1315" t="s">
        <v>13776</v>
      </c>
      <c r="BR16" s="1315" t="s">
        <v>13777</v>
      </c>
      <c r="BS16" s="1315" t="s">
        <v>13778</v>
      </c>
      <c r="BT16" s="1315" t="s">
        <v>13779</v>
      </c>
      <c r="BU16" s="1315" t="s">
        <v>13780</v>
      </c>
      <c r="BV16" s="1329" t="s">
        <v>13781</v>
      </c>
      <c r="BW16" s="83"/>
      <c r="BX16" s="1342" t="s">
        <v>13782</v>
      </c>
      <c r="BY16" s="1315" t="s">
        <v>13783</v>
      </c>
      <c r="BZ16" s="1315" t="s">
        <v>13784</v>
      </c>
      <c r="CA16" s="1315" t="s">
        <v>13785</v>
      </c>
      <c r="CB16" s="1315" t="s">
        <v>13786</v>
      </c>
      <c r="CC16" s="1315" t="s">
        <v>13787</v>
      </c>
      <c r="CD16" s="1315" t="s">
        <v>13788</v>
      </c>
      <c r="CE16" s="1315" t="s">
        <v>13789</v>
      </c>
      <c r="CF16" s="1315" t="s">
        <v>13790</v>
      </c>
      <c r="CG16" s="1315" t="s">
        <v>13791</v>
      </c>
      <c r="CH16" s="1315" t="s">
        <v>13792</v>
      </c>
      <c r="CI16" s="1315" t="s">
        <v>13793</v>
      </c>
      <c r="CJ16" s="1315" t="s">
        <v>13794</v>
      </c>
      <c r="CK16" s="1315" t="s">
        <v>13795</v>
      </c>
      <c r="CL16" s="1315" t="s">
        <v>13796</v>
      </c>
      <c r="CM16" s="1315" t="s">
        <v>13797</v>
      </c>
      <c r="CN16" s="1329" t="s">
        <v>13798</v>
      </c>
    </row>
    <row r="17" spans="1:92" ht="15.75" customHeight="1" thickBot="1">
      <c r="A17" s="242"/>
      <c r="B17" s="463" t="s">
        <v>13799</v>
      </c>
      <c r="C17" s="355" t="s">
        <v>13610</v>
      </c>
      <c r="D17" s="355">
        <v>0</v>
      </c>
      <c r="E17" s="1740"/>
      <c r="F17" s="1740"/>
      <c r="G17" s="1740"/>
      <c r="H17" s="1740"/>
      <c r="I17" s="1740"/>
      <c r="J17" s="1740"/>
      <c r="K17" s="1740"/>
      <c r="L17" s="1731"/>
      <c r="M17" s="1741"/>
      <c r="N17" s="1742"/>
      <c r="O17" s="1743"/>
      <c r="P17" s="1743"/>
      <c r="Q17" s="1743"/>
      <c r="R17" s="1743"/>
      <c r="S17" s="1743"/>
      <c r="T17" s="1743"/>
      <c r="U17" s="1743"/>
      <c r="V17" s="1743"/>
      <c r="W17" s="1743"/>
      <c r="X17" s="1743"/>
      <c r="Y17" s="1743"/>
      <c r="Z17" s="1743"/>
      <c r="AA17" s="1744"/>
      <c r="AB17" s="1744"/>
      <c r="AC17" s="1744"/>
      <c r="AD17" s="1745"/>
      <c r="AE17" s="242"/>
      <c r="AF17" s="356" t="s">
        <v>13800</v>
      </c>
      <c r="AG17" s="242"/>
      <c r="AH17" s="1234"/>
      <c r="AI17" s="242"/>
      <c r="AJ17" s="238"/>
      <c r="AK17" s="1229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799</v>
      </c>
      <c r="BO17" s="1343"/>
      <c r="BP17" s="1343"/>
      <c r="BQ17" s="1343"/>
      <c r="BR17" s="1343"/>
      <c r="BS17" s="1343"/>
      <c r="BT17" s="1343"/>
      <c r="BU17" s="1343"/>
      <c r="BV17" s="1330" t="s">
        <v>13801</v>
      </c>
      <c r="BW17" s="111"/>
      <c r="BX17" s="1344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6"/>
      <c r="CL17" s="1346"/>
      <c r="CM17" s="1346"/>
      <c r="CN17" s="1347"/>
    </row>
    <row r="18" spans="1:92" ht="15.75" customHeight="1" thickTop="1" thickBot="1">
      <c r="A18" s="242"/>
      <c r="B18" s="985"/>
      <c r="C18" s="114"/>
      <c r="D18" s="114"/>
      <c r="E18" s="1741"/>
      <c r="F18" s="1741"/>
      <c r="G18" s="1741"/>
      <c r="H18" s="1741"/>
      <c r="I18" s="1741"/>
      <c r="J18" s="1741"/>
      <c r="K18" s="1741"/>
      <c r="L18" s="1738"/>
      <c r="M18" s="1741"/>
      <c r="N18" s="1746"/>
      <c r="O18" s="1746"/>
      <c r="P18" s="1746"/>
      <c r="Q18" s="1746"/>
      <c r="R18" s="1746"/>
      <c r="S18" s="1746"/>
      <c r="T18" s="1746"/>
      <c r="U18" s="1746"/>
      <c r="V18" s="1746"/>
      <c r="W18" s="1746"/>
      <c r="X18" s="1746"/>
      <c r="Y18" s="1746"/>
      <c r="Z18" s="1746"/>
      <c r="AA18" s="1747"/>
      <c r="AB18" s="1747"/>
      <c r="AC18" s="1747"/>
      <c r="AD18" s="1747"/>
      <c r="AE18" s="242"/>
      <c r="AF18" s="242"/>
      <c r="AG18" s="242"/>
      <c r="AH18" s="242"/>
      <c r="AI18" s="242"/>
      <c r="AJ18" s="238"/>
      <c r="AL18" s="238"/>
      <c r="BL18" s="238"/>
      <c r="BN18" s="985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802</v>
      </c>
      <c r="C19" s="482"/>
      <c r="D19" s="482"/>
      <c r="E19" s="1733"/>
      <c r="F19" s="1733"/>
      <c r="G19" s="1733"/>
      <c r="H19" s="1733"/>
      <c r="I19" s="1733"/>
      <c r="J19" s="1733"/>
      <c r="K19" s="1733"/>
      <c r="L19" s="1733"/>
      <c r="M19" s="1733"/>
      <c r="N19" s="1733"/>
      <c r="O19" s="1733"/>
      <c r="P19" s="1733"/>
      <c r="Q19" s="1733"/>
      <c r="R19" s="1733"/>
      <c r="S19" s="1733"/>
      <c r="T19" s="1733"/>
      <c r="U19" s="1733"/>
      <c r="V19" s="1733"/>
      <c r="W19" s="1733"/>
      <c r="X19" s="1733"/>
      <c r="Y19" s="1733"/>
      <c r="Z19" s="1733"/>
      <c r="AA19" s="1747"/>
      <c r="AB19" s="1747"/>
      <c r="AC19" s="1747"/>
      <c r="AD19" s="1747"/>
      <c r="AE19" s="242"/>
      <c r="AF19" s="242"/>
      <c r="AG19" s="242"/>
      <c r="AH19" s="242"/>
      <c r="AI19" s="242"/>
      <c r="AJ19" s="238"/>
      <c r="AL19" s="238"/>
      <c r="BL19" s="238"/>
      <c r="BN19" s="393" t="s">
        <v>13802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803</v>
      </c>
      <c r="C20" s="277" t="s">
        <v>4844</v>
      </c>
      <c r="D20" s="277">
        <v>0</v>
      </c>
      <c r="E20" s="1725"/>
      <c r="F20" s="1725"/>
      <c r="G20" s="1725"/>
      <c r="H20" s="1725"/>
      <c r="I20" s="1725"/>
      <c r="J20" s="1725"/>
      <c r="K20" s="1725"/>
      <c r="L20" s="1732">
        <f t="shared" ref="L20:L25" si="50">IFERROR(SUM(E20:K20),0)</f>
        <v>0</v>
      </c>
      <c r="M20" s="1733"/>
      <c r="N20" s="1734"/>
      <c r="O20" s="1725"/>
      <c r="P20" s="1725"/>
      <c r="Q20" s="1725"/>
      <c r="R20" s="1735">
        <f t="shared" ref="R20:R25" si="51">IFERROR(SUM(N20:Q20),0)</f>
        <v>0</v>
      </c>
      <c r="S20" s="1725"/>
      <c r="T20" s="1725"/>
      <c r="U20" s="1725"/>
      <c r="V20" s="1725"/>
      <c r="W20" s="1725"/>
      <c r="X20" s="1735">
        <f t="shared" ref="X20:X26" si="52">IFERROR(SUM(S20:W20),0)</f>
        <v>0</v>
      </c>
      <c r="Y20" s="1725"/>
      <c r="Z20" s="1725"/>
      <c r="AA20" s="1725"/>
      <c r="AB20" s="1725"/>
      <c r="AC20" s="1725"/>
      <c r="AD20" s="1732">
        <f t="shared" ref="AD20:AD26" si="53">IFERROR(SUM(Y20:AC20),0)</f>
        <v>0</v>
      </c>
      <c r="AE20" s="242"/>
      <c r="AF20" s="281" t="s">
        <v>13804</v>
      </c>
      <c r="AG20" s="242"/>
      <c r="AH20" s="1228"/>
      <c r="AI20" s="242"/>
      <c r="AJ20" s="238"/>
      <c r="AK20" s="1229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803</v>
      </c>
      <c r="BO20" s="901" t="s">
        <v>13805</v>
      </c>
      <c r="BP20" s="901" t="s">
        <v>13806</v>
      </c>
      <c r="BQ20" s="901" t="s">
        <v>13807</v>
      </c>
      <c r="BR20" s="901" t="s">
        <v>13808</v>
      </c>
      <c r="BS20" s="901" t="s">
        <v>13809</v>
      </c>
      <c r="BT20" s="901" t="s">
        <v>13810</v>
      </c>
      <c r="BU20" s="901" t="s">
        <v>13811</v>
      </c>
      <c r="BV20" s="1338" t="s">
        <v>13812</v>
      </c>
      <c r="BW20" s="114"/>
      <c r="BX20" s="1348" t="s">
        <v>13813</v>
      </c>
      <c r="BY20" s="901" t="s">
        <v>13814</v>
      </c>
      <c r="BZ20" s="901" t="s">
        <v>13815</v>
      </c>
      <c r="CA20" s="901" t="s">
        <v>13816</v>
      </c>
      <c r="CB20" s="1340" t="s">
        <v>13817</v>
      </c>
      <c r="CC20" s="901" t="s">
        <v>13818</v>
      </c>
      <c r="CD20" s="901" t="s">
        <v>13819</v>
      </c>
      <c r="CE20" s="901" t="s">
        <v>13820</v>
      </c>
      <c r="CF20" s="901" t="s">
        <v>13821</v>
      </c>
      <c r="CG20" s="901" t="s">
        <v>13822</v>
      </c>
      <c r="CH20" s="1340" t="s">
        <v>13823</v>
      </c>
      <c r="CI20" s="901" t="s">
        <v>13824</v>
      </c>
      <c r="CJ20" s="901" t="s">
        <v>13825</v>
      </c>
      <c r="CK20" s="901" t="s">
        <v>13826</v>
      </c>
      <c r="CL20" s="901" t="s">
        <v>13827</v>
      </c>
      <c r="CM20" s="901" t="s">
        <v>13828</v>
      </c>
      <c r="CN20" s="1338" t="s">
        <v>13829</v>
      </c>
    </row>
    <row r="21" spans="1:92" ht="15.75" customHeight="1">
      <c r="A21" s="242"/>
      <c r="B21" s="460" t="s">
        <v>13830</v>
      </c>
      <c r="C21" s="286" t="s">
        <v>4844</v>
      </c>
      <c r="D21" s="286">
        <v>0</v>
      </c>
      <c r="E21" s="1714"/>
      <c r="F21" s="1714"/>
      <c r="G21" s="1714"/>
      <c r="H21" s="1714"/>
      <c r="I21" s="1714"/>
      <c r="J21" s="1714"/>
      <c r="K21" s="1714"/>
      <c r="L21" s="1730">
        <f t="shared" si="50"/>
        <v>0</v>
      </c>
      <c r="M21" s="1733"/>
      <c r="N21" s="1736"/>
      <c r="O21" s="1714"/>
      <c r="P21" s="1714"/>
      <c r="Q21" s="1714"/>
      <c r="R21" s="1718">
        <f t="shared" si="51"/>
        <v>0</v>
      </c>
      <c r="S21" s="1714"/>
      <c r="T21" s="1714"/>
      <c r="U21" s="1714"/>
      <c r="V21" s="1714"/>
      <c r="W21" s="1714"/>
      <c r="X21" s="1718">
        <f t="shared" si="52"/>
        <v>0</v>
      </c>
      <c r="Y21" s="1714"/>
      <c r="Z21" s="1714"/>
      <c r="AA21" s="1714"/>
      <c r="AB21" s="1714"/>
      <c r="AC21" s="1714"/>
      <c r="AD21" s="1730">
        <f t="shared" si="53"/>
        <v>0</v>
      </c>
      <c r="AE21" s="242"/>
      <c r="AF21" s="290" t="s">
        <v>13831</v>
      </c>
      <c r="AG21" s="242"/>
      <c r="AH21" s="1230"/>
      <c r="AI21" s="242"/>
      <c r="AJ21" s="238"/>
      <c r="AK21" s="1229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30</v>
      </c>
      <c r="BO21" s="902" t="s">
        <v>13832</v>
      </c>
      <c r="BP21" s="902" t="s">
        <v>13833</v>
      </c>
      <c r="BQ21" s="902" t="s">
        <v>13834</v>
      </c>
      <c r="BR21" s="902" t="s">
        <v>13835</v>
      </c>
      <c r="BS21" s="902" t="s">
        <v>13836</v>
      </c>
      <c r="BT21" s="902" t="s">
        <v>13837</v>
      </c>
      <c r="BU21" s="902" t="s">
        <v>13838</v>
      </c>
      <c r="BV21" s="1329" t="s">
        <v>13839</v>
      </c>
      <c r="BW21" s="114"/>
      <c r="BX21" s="1349" t="s">
        <v>13840</v>
      </c>
      <c r="BY21" s="902" t="s">
        <v>13841</v>
      </c>
      <c r="BZ21" s="902" t="s">
        <v>13842</v>
      </c>
      <c r="CA21" s="902" t="s">
        <v>13843</v>
      </c>
      <c r="CB21" s="1315" t="s">
        <v>13844</v>
      </c>
      <c r="CC21" s="902" t="s">
        <v>13845</v>
      </c>
      <c r="CD21" s="902" t="s">
        <v>13846</v>
      </c>
      <c r="CE21" s="902" t="s">
        <v>13847</v>
      </c>
      <c r="CF21" s="902" t="s">
        <v>13848</v>
      </c>
      <c r="CG21" s="902" t="s">
        <v>13849</v>
      </c>
      <c r="CH21" s="1315" t="s">
        <v>13850</v>
      </c>
      <c r="CI21" s="902" t="s">
        <v>13851</v>
      </c>
      <c r="CJ21" s="902" t="s">
        <v>13852</v>
      </c>
      <c r="CK21" s="902" t="s">
        <v>13853</v>
      </c>
      <c r="CL21" s="902" t="s">
        <v>13854</v>
      </c>
      <c r="CM21" s="902" t="s">
        <v>13855</v>
      </c>
      <c r="CN21" s="1329" t="s">
        <v>13856</v>
      </c>
    </row>
    <row r="22" spans="1:92" ht="15.75" customHeight="1">
      <c r="A22" s="242"/>
      <c r="B22" s="460" t="s">
        <v>13857</v>
      </c>
      <c r="C22" s="286" t="s">
        <v>4844</v>
      </c>
      <c r="D22" s="286">
        <v>0</v>
      </c>
      <c r="E22" s="1714"/>
      <c r="F22" s="1714"/>
      <c r="G22" s="1714"/>
      <c r="H22" s="1714"/>
      <c r="I22" s="1714"/>
      <c r="J22" s="1714"/>
      <c r="K22" s="1714"/>
      <c r="L22" s="1730">
        <f t="shared" si="50"/>
        <v>0</v>
      </c>
      <c r="M22" s="1733"/>
      <c r="N22" s="1736"/>
      <c r="O22" s="1714"/>
      <c r="P22" s="1714"/>
      <c r="Q22" s="1714"/>
      <c r="R22" s="1718">
        <f t="shared" si="51"/>
        <v>0</v>
      </c>
      <c r="S22" s="1714"/>
      <c r="T22" s="1714"/>
      <c r="U22" s="1714"/>
      <c r="V22" s="1714"/>
      <c r="W22" s="1714"/>
      <c r="X22" s="1718">
        <f t="shared" si="52"/>
        <v>0</v>
      </c>
      <c r="Y22" s="1714"/>
      <c r="Z22" s="1714"/>
      <c r="AA22" s="1714"/>
      <c r="AB22" s="1714"/>
      <c r="AC22" s="1714"/>
      <c r="AD22" s="1730">
        <f t="shared" si="53"/>
        <v>0</v>
      </c>
      <c r="AE22" s="242"/>
      <c r="AF22" s="290" t="s">
        <v>13858</v>
      </c>
      <c r="AG22" s="242"/>
      <c r="AH22" s="1230"/>
      <c r="AI22" s="242"/>
      <c r="AJ22" s="238"/>
      <c r="AK22" s="1229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57</v>
      </c>
      <c r="BO22" s="902" t="s">
        <v>13859</v>
      </c>
      <c r="BP22" s="902" t="s">
        <v>13860</v>
      </c>
      <c r="BQ22" s="902" t="s">
        <v>13861</v>
      </c>
      <c r="BR22" s="902" t="s">
        <v>13862</v>
      </c>
      <c r="BS22" s="902" t="s">
        <v>13863</v>
      </c>
      <c r="BT22" s="902" t="s">
        <v>13864</v>
      </c>
      <c r="BU22" s="902" t="s">
        <v>13865</v>
      </c>
      <c r="BV22" s="1329" t="s">
        <v>13866</v>
      </c>
      <c r="BW22" s="114"/>
      <c r="BX22" s="1349" t="s">
        <v>13867</v>
      </c>
      <c r="BY22" s="902" t="s">
        <v>13868</v>
      </c>
      <c r="BZ22" s="902" t="s">
        <v>13869</v>
      </c>
      <c r="CA22" s="902" t="s">
        <v>13870</v>
      </c>
      <c r="CB22" s="1315" t="s">
        <v>13871</v>
      </c>
      <c r="CC22" s="902" t="s">
        <v>13872</v>
      </c>
      <c r="CD22" s="902" t="s">
        <v>13873</v>
      </c>
      <c r="CE22" s="902" t="s">
        <v>13874</v>
      </c>
      <c r="CF22" s="902" t="s">
        <v>13875</v>
      </c>
      <c r="CG22" s="902" t="s">
        <v>13876</v>
      </c>
      <c r="CH22" s="1315" t="s">
        <v>13877</v>
      </c>
      <c r="CI22" s="902" t="s">
        <v>13878</v>
      </c>
      <c r="CJ22" s="902" t="s">
        <v>13879</v>
      </c>
      <c r="CK22" s="902" t="s">
        <v>13880</v>
      </c>
      <c r="CL22" s="902" t="s">
        <v>13881</v>
      </c>
      <c r="CM22" s="902" t="s">
        <v>13882</v>
      </c>
      <c r="CN22" s="1329" t="s">
        <v>13883</v>
      </c>
    </row>
    <row r="23" spans="1:92" ht="15.75" customHeight="1">
      <c r="A23" s="242"/>
      <c r="B23" s="460" t="s">
        <v>13884</v>
      </c>
      <c r="C23" s="286" t="s">
        <v>4844</v>
      </c>
      <c r="D23" s="286">
        <v>0</v>
      </c>
      <c r="E23" s="1714"/>
      <c r="F23" s="1714"/>
      <c r="G23" s="1714"/>
      <c r="H23" s="1714"/>
      <c r="I23" s="1714"/>
      <c r="J23" s="1714"/>
      <c r="K23" s="1714"/>
      <c r="L23" s="1730">
        <f t="shared" si="50"/>
        <v>0</v>
      </c>
      <c r="M23" s="1737"/>
      <c r="N23" s="1736"/>
      <c r="O23" s="1714"/>
      <c r="P23" s="1714"/>
      <c r="Q23" s="1714"/>
      <c r="R23" s="1718">
        <f t="shared" si="51"/>
        <v>0</v>
      </c>
      <c r="S23" s="1714"/>
      <c r="T23" s="1714"/>
      <c r="U23" s="1714"/>
      <c r="V23" s="1714"/>
      <c r="W23" s="1714"/>
      <c r="X23" s="1718">
        <f>IFERROR(SUM(S23:W23),0)</f>
        <v>0</v>
      </c>
      <c r="Y23" s="1714"/>
      <c r="Z23" s="1714"/>
      <c r="AA23" s="1714"/>
      <c r="AB23" s="1714"/>
      <c r="AC23" s="1714"/>
      <c r="AD23" s="1730">
        <f t="shared" si="53"/>
        <v>0</v>
      </c>
      <c r="AE23" s="242"/>
      <c r="AF23" s="290" t="s">
        <v>13885</v>
      </c>
      <c r="AG23" s="242"/>
      <c r="AH23" s="1230"/>
      <c r="AI23" s="242"/>
      <c r="AJ23" s="238"/>
      <c r="AK23" s="1229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84</v>
      </c>
      <c r="BO23" s="902" t="s">
        <v>13886</v>
      </c>
      <c r="BP23" s="902" t="s">
        <v>13887</v>
      </c>
      <c r="BQ23" s="902" t="s">
        <v>13888</v>
      </c>
      <c r="BR23" s="902" t="s">
        <v>13889</v>
      </c>
      <c r="BS23" s="902" t="s">
        <v>13890</v>
      </c>
      <c r="BT23" s="902" t="s">
        <v>13891</v>
      </c>
      <c r="BU23" s="902" t="s">
        <v>13892</v>
      </c>
      <c r="BV23" s="1329" t="s">
        <v>13893</v>
      </c>
      <c r="BW23" s="432"/>
      <c r="BX23" s="1349" t="s">
        <v>13894</v>
      </c>
      <c r="BY23" s="902" t="s">
        <v>13895</v>
      </c>
      <c r="BZ23" s="902" t="s">
        <v>13896</v>
      </c>
      <c r="CA23" s="902" t="s">
        <v>13897</v>
      </c>
      <c r="CB23" s="1315" t="s">
        <v>13898</v>
      </c>
      <c r="CC23" s="902" t="s">
        <v>13899</v>
      </c>
      <c r="CD23" s="902" t="s">
        <v>13900</v>
      </c>
      <c r="CE23" s="902" t="s">
        <v>13901</v>
      </c>
      <c r="CF23" s="902" t="s">
        <v>13902</v>
      </c>
      <c r="CG23" s="902" t="s">
        <v>13903</v>
      </c>
      <c r="CH23" s="1315" t="s">
        <v>13904</v>
      </c>
      <c r="CI23" s="902" t="s">
        <v>13905</v>
      </c>
      <c r="CJ23" s="902" t="s">
        <v>13906</v>
      </c>
      <c r="CK23" s="902" t="s">
        <v>13907</v>
      </c>
      <c r="CL23" s="902" t="s">
        <v>13908</v>
      </c>
      <c r="CM23" s="902" t="s">
        <v>13909</v>
      </c>
      <c r="CN23" s="1329" t="s">
        <v>13910</v>
      </c>
    </row>
    <row r="24" spans="1:92" ht="15.75" customHeight="1">
      <c r="A24" s="242"/>
      <c r="B24" s="460" t="s">
        <v>13911</v>
      </c>
      <c r="C24" s="286" t="s">
        <v>4844</v>
      </c>
      <c r="D24" s="286">
        <v>0</v>
      </c>
      <c r="E24" s="1714"/>
      <c r="F24" s="1714"/>
      <c r="G24" s="1714"/>
      <c r="H24" s="1714"/>
      <c r="I24" s="1714"/>
      <c r="J24" s="1714"/>
      <c r="K24" s="1714"/>
      <c r="L24" s="1730">
        <f t="shared" si="50"/>
        <v>0</v>
      </c>
      <c r="M24" s="1733"/>
      <c r="N24" s="1736"/>
      <c r="O24" s="1714"/>
      <c r="P24" s="1714"/>
      <c r="Q24" s="1714"/>
      <c r="R24" s="1718">
        <f t="shared" si="51"/>
        <v>0</v>
      </c>
      <c r="S24" s="1714"/>
      <c r="T24" s="1714"/>
      <c r="U24" s="1714"/>
      <c r="V24" s="1714"/>
      <c r="W24" s="1714"/>
      <c r="X24" s="1718">
        <f t="shared" si="52"/>
        <v>0</v>
      </c>
      <c r="Y24" s="1714"/>
      <c r="Z24" s="1714"/>
      <c r="AA24" s="1714"/>
      <c r="AB24" s="1714"/>
      <c r="AC24" s="1714"/>
      <c r="AD24" s="1730">
        <f t="shared" si="53"/>
        <v>0</v>
      </c>
      <c r="AE24" s="242"/>
      <c r="AF24" s="290" t="s">
        <v>13912</v>
      </c>
      <c r="AG24" s="242"/>
      <c r="AH24" s="1230"/>
      <c r="AI24" s="242"/>
      <c r="AJ24" s="238"/>
      <c r="AK24" s="1229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11</v>
      </c>
      <c r="BO24" s="902" t="s">
        <v>13913</v>
      </c>
      <c r="BP24" s="902" t="s">
        <v>13914</v>
      </c>
      <c r="BQ24" s="902" t="s">
        <v>13915</v>
      </c>
      <c r="BR24" s="902" t="s">
        <v>13916</v>
      </c>
      <c r="BS24" s="902" t="s">
        <v>13917</v>
      </c>
      <c r="BT24" s="902" t="s">
        <v>13918</v>
      </c>
      <c r="BU24" s="902" t="s">
        <v>13919</v>
      </c>
      <c r="BV24" s="1329" t="s">
        <v>13920</v>
      </c>
      <c r="BW24" s="114"/>
      <c r="BX24" s="1349" t="s">
        <v>13921</v>
      </c>
      <c r="BY24" s="902" t="s">
        <v>13922</v>
      </c>
      <c r="BZ24" s="902" t="s">
        <v>13923</v>
      </c>
      <c r="CA24" s="902" t="s">
        <v>13924</v>
      </c>
      <c r="CB24" s="1315" t="s">
        <v>13925</v>
      </c>
      <c r="CC24" s="902" t="s">
        <v>13926</v>
      </c>
      <c r="CD24" s="902" t="s">
        <v>13927</v>
      </c>
      <c r="CE24" s="902" t="s">
        <v>13928</v>
      </c>
      <c r="CF24" s="902" t="s">
        <v>13929</v>
      </c>
      <c r="CG24" s="902" t="s">
        <v>13930</v>
      </c>
      <c r="CH24" s="1315" t="s">
        <v>13931</v>
      </c>
      <c r="CI24" s="902" t="s">
        <v>13932</v>
      </c>
      <c r="CJ24" s="902" t="s">
        <v>13933</v>
      </c>
      <c r="CK24" s="902" t="s">
        <v>13934</v>
      </c>
      <c r="CL24" s="902" t="s">
        <v>13935</v>
      </c>
      <c r="CM24" s="902" t="s">
        <v>13936</v>
      </c>
      <c r="CN24" s="1329" t="s">
        <v>13937</v>
      </c>
    </row>
    <row r="25" spans="1:92" ht="15.75" customHeight="1">
      <c r="A25" s="242"/>
      <c r="B25" s="460" t="s">
        <v>13938</v>
      </c>
      <c r="C25" s="286" t="s">
        <v>4844</v>
      </c>
      <c r="D25" s="286">
        <v>0</v>
      </c>
      <c r="E25" s="1714"/>
      <c r="F25" s="1714"/>
      <c r="G25" s="1714"/>
      <c r="H25" s="1714"/>
      <c r="I25" s="1714"/>
      <c r="J25" s="1714"/>
      <c r="K25" s="1714"/>
      <c r="L25" s="1730">
        <f t="shared" si="50"/>
        <v>0</v>
      </c>
      <c r="M25" s="1733"/>
      <c r="N25" s="1736"/>
      <c r="O25" s="1714"/>
      <c r="P25" s="1714"/>
      <c r="Q25" s="1714"/>
      <c r="R25" s="1718">
        <f t="shared" si="51"/>
        <v>0</v>
      </c>
      <c r="S25" s="1714"/>
      <c r="T25" s="1714"/>
      <c r="U25" s="1714"/>
      <c r="V25" s="1714"/>
      <c r="W25" s="1714"/>
      <c r="X25" s="1718">
        <f t="shared" si="52"/>
        <v>0</v>
      </c>
      <c r="Y25" s="1714"/>
      <c r="Z25" s="1714"/>
      <c r="AA25" s="1714"/>
      <c r="AB25" s="1714"/>
      <c r="AC25" s="1714"/>
      <c r="AD25" s="1730">
        <f t="shared" si="53"/>
        <v>0</v>
      </c>
      <c r="AE25" s="242"/>
      <c r="AF25" s="290" t="s">
        <v>13939</v>
      </c>
      <c r="AG25" s="242"/>
      <c r="AH25" s="1230"/>
      <c r="AI25" s="242"/>
      <c r="AJ25" s="238"/>
      <c r="AK25" s="1229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38</v>
      </c>
      <c r="BO25" s="902" t="s">
        <v>13940</v>
      </c>
      <c r="BP25" s="902" t="s">
        <v>13941</v>
      </c>
      <c r="BQ25" s="902" t="s">
        <v>13942</v>
      </c>
      <c r="BR25" s="902" t="s">
        <v>13943</v>
      </c>
      <c r="BS25" s="902" t="s">
        <v>13944</v>
      </c>
      <c r="BT25" s="902" t="s">
        <v>13945</v>
      </c>
      <c r="BU25" s="902" t="s">
        <v>13946</v>
      </c>
      <c r="BV25" s="1329" t="s">
        <v>13947</v>
      </c>
      <c r="BW25" s="114"/>
      <c r="BX25" s="1349" t="s">
        <v>13948</v>
      </c>
      <c r="BY25" s="902" t="s">
        <v>13949</v>
      </c>
      <c r="BZ25" s="902" t="s">
        <v>13950</v>
      </c>
      <c r="CA25" s="902" t="s">
        <v>13951</v>
      </c>
      <c r="CB25" s="1315" t="s">
        <v>13952</v>
      </c>
      <c r="CC25" s="902" t="s">
        <v>13953</v>
      </c>
      <c r="CD25" s="902" t="s">
        <v>13954</v>
      </c>
      <c r="CE25" s="902" t="s">
        <v>13955</v>
      </c>
      <c r="CF25" s="902" t="s">
        <v>13956</v>
      </c>
      <c r="CG25" s="902" t="s">
        <v>13957</v>
      </c>
      <c r="CH25" s="1315" t="s">
        <v>13958</v>
      </c>
      <c r="CI25" s="902" t="s">
        <v>13959</v>
      </c>
      <c r="CJ25" s="902" t="s">
        <v>13960</v>
      </c>
      <c r="CK25" s="902" t="s">
        <v>13961</v>
      </c>
      <c r="CL25" s="902" t="s">
        <v>13962</v>
      </c>
      <c r="CM25" s="902" t="s">
        <v>13963</v>
      </c>
      <c r="CN25" s="1329" t="s">
        <v>13964</v>
      </c>
    </row>
    <row r="26" spans="1:92" ht="15.75" customHeight="1" thickBot="1">
      <c r="A26" s="242"/>
      <c r="B26" s="463" t="s">
        <v>13965</v>
      </c>
      <c r="C26" s="355" t="s">
        <v>4844</v>
      </c>
      <c r="D26" s="355">
        <v>0</v>
      </c>
      <c r="E26" s="1726">
        <f t="shared" ref="E26:J26" si="76">IFERROR(SUM(E20:E25),0)</f>
        <v>0</v>
      </c>
      <c r="F26" s="1726">
        <f t="shared" si="76"/>
        <v>0</v>
      </c>
      <c r="G26" s="1726">
        <f t="shared" si="76"/>
        <v>0</v>
      </c>
      <c r="H26" s="1726">
        <f t="shared" si="76"/>
        <v>0</v>
      </c>
      <c r="I26" s="1726">
        <f t="shared" si="76"/>
        <v>0</v>
      </c>
      <c r="J26" s="1726">
        <f t="shared" si="76"/>
        <v>0</v>
      </c>
      <c r="K26" s="1726">
        <f>IFERROR(SUM(K20:K25),0)</f>
        <v>0</v>
      </c>
      <c r="L26" s="1748">
        <f>IFERROR(SUM(E26:K26),0)</f>
        <v>0</v>
      </c>
      <c r="M26" s="1738"/>
      <c r="N26" s="1749">
        <f t="shared" ref="N26:P26" si="77">IFERROR(SUM(N20:N25),0)</f>
        <v>0</v>
      </c>
      <c r="O26" s="1726">
        <f t="shared" si="77"/>
        <v>0</v>
      </c>
      <c r="P26" s="1726">
        <f t="shared" si="77"/>
        <v>0</v>
      </c>
      <c r="Q26" s="1726">
        <f>IFERROR(SUM(Q20:Q25),0)</f>
        <v>0</v>
      </c>
      <c r="R26" s="1726">
        <f>IFERROR(SUM(N26:Q26),0)</f>
        <v>0</v>
      </c>
      <c r="S26" s="1726">
        <f t="shared" ref="S26:W26" si="78">IFERROR(SUM(S20:S25),0)</f>
        <v>0</v>
      </c>
      <c r="T26" s="1726">
        <f t="shared" si="78"/>
        <v>0</v>
      </c>
      <c r="U26" s="1726">
        <f t="shared" si="78"/>
        <v>0</v>
      </c>
      <c r="V26" s="1726">
        <f t="shared" si="78"/>
        <v>0</v>
      </c>
      <c r="W26" s="1726">
        <f t="shared" si="78"/>
        <v>0</v>
      </c>
      <c r="X26" s="1726">
        <f t="shared" si="52"/>
        <v>0</v>
      </c>
      <c r="Y26" s="1726">
        <f t="shared" ref="Y26:AB26" si="79">IFERROR(SUM(Y20:Y25),0)</f>
        <v>0</v>
      </c>
      <c r="Z26" s="1726">
        <f t="shared" si="79"/>
        <v>0</v>
      </c>
      <c r="AA26" s="1726">
        <f t="shared" si="79"/>
        <v>0</v>
      </c>
      <c r="AB26" s="1726">
        <f t="shared" si="79"/>
        <v>0</v>
      </c>
      <c r="AC26" s="1726">
        <f>IFERROR(SUM(AC20:AC25),0)</f>
        <v>0</v>
      </c>
      <c r="AD26" s="1748">
        <f t="shared" si="53"/>
        <v>0</v>
      </c>
      <c r="AE26" s="242"/>
      <c r="AF26" s="356" t="s">
        <v>13966</v>
      </c>
      <c r="AG26" s="242"/>
      <c r="AH26" s="1234"/>
      <c r="AI26" s="242"/>
      <c r="AJ26" s="238"/>
      <c r="AL26" s="238"/>
      <c r="BL26" s="238"/>
      <c r="BN26" s="463" t="s">
        <v>13965</v>
      </c>
      <c r="BO26" s="1321" t="s">
        <v>13967</v>
      </c>
      <c r="BP26" s="1321" t="s">
        <v>13968</v>
      </c>
      <c r="BQ26" s="1321" t="s">
        <v>13969</v>
      </c>
      <c r="BR26" s="1321" t="s">
        <v>13970</v>
      </c>
      <c r="BS26" s="1321" t="s">
        <v>13971</v>
      </c>
      <c r="BT26" s="1321" t="s">
        <v>13972</v>
      </c>
      <c r="BU26" s="1321" t="s">
        <v>13973</v>
      </c>
      <c r="BV26" s="1350" t="s">
        <v>13974</v>
      </c>
      <c r="BW26" s="83"/>
      <c r="BX26" s="1351" t="s">
        <v>13975</v>
      </c>
      <c r="BY26" s="1321" t="s">
        <v>13976</v>
      </c>
      <c r="BZ26" s="1321" t="s">
        <v>13977</v>
      </c>
      <c r="CA26" s="1321" t="s">
        <v>13978</v>
      </c>
      <c r="CB26" s="1321" t="s">
        <v>13979</v>
      </c>
      <c r="CC26" s="1321" t="s">
        <v>13980</v>
      </c>
      <c r="CD26" s="1321" t="s">
        <v>13981</v>
      </c>
      <c r="CE26" s="1321" t="s">
        <v>13982</v>
      </c>
      <c r="CF26" s="1321" t="s">
        <v>13983</v>
      </c>
      <c r="CG26" s="1321" t="s">
        <v>13984</v>
      </c>
      <c r="CH26" s="1321" t="s">
        <v>13985</v>
      </c>
      <c r="CI26" s="1321" t="s">
        <v>13986</v>
      </c>
      <c r="CJ26" s="1321" t="s">
        <v>13987</v>
      </c>
      <c r="CK26" s="1321" t="s">
        <v>13988</v>
      </c>
      <c r="CL26" s="1321" t="s">
        <v>13989</v>
      </c>
      <c r="CM26" s="1321" t="s">
        <v>13990</v>
      </c>
      <c r="CN26" s="1350" t="s">
        <v>13991</v>
      </c>
    </row>
    <row r="27" spans="1:92" ht="15.75" customHeight="1" thickTop="1" thickBot="1">
      <c r="A27" s="242"/>
      <c r="B27" s="985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5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92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92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93</v>
      </c>
      <c r="C29" s="277" t="s">
        <v>5982</v>
      </c>
      <c r="D29" s="277">
        <v>3</v>
      </c>
      <c r="E29" s="694"/>
      <c r="F29" s="2443"/>
      <c r="G29" s="2443"/>
      <c r="H29" s="2443"/>
      <c r="I29" s="2443"/>
      <c r="J29" s="2443"/>
      <c r="K29" s="2443"/>
      <c r="L29" s="2444"/>
      <c r="M29" s="114"/>
      <c r="N29" s="2442"/>
      <c r="O29" s="2443"/>
      <c r="P29" s="2443"/>
      <c r="Q29" s="2443"/>
      <c r="R29" s="2443"/>
      <c r="S29" s="2443"/>
      <c r="T29" s="2443"/>
      <c r="U29" s="2443"/>
      <c r="V29" s="2443"/>
      <c r="W29" s="2443"/>
      <c r="X29" s="2443"/>
      <c r="Y29" s="2443"/>
      <c r="Z29" s="2443"/>
      <c r="AA29" s="2451"/>
      <c r="AB29" s="2451"/>
      <c r="AC29" s="2451"/>
      <c r="AD29" s="2452"/>
      <c r="AE29" s="242"/>
      <c r="AF29" s="281" t="s">
        <v>13994</v>
      </c>
      <c r="AG29" s="242"/>
      <c r="AH29" s="1228"/>
      <c r="AI29" s="242"/>
      <c r="AJ29" s="238"/>
      <c r="AK29" s="1229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3993</v>
      </c>
      <c r="BO29" s="694" t="s">
        <v>13995</v>
      </c>
      <c r="BP29" s="2443"/>
      <c r="BQ29" s="2443"/>
      <c r="BR29" s="2443"/>
      <c r="BS29" s="2443"/>
      <c r="BT29" s="2443"/>
      <c r="BU29" s="2443"/>
      <c r="BV29" s="2444"/>
      <c r="BW29" s="114"/>
      <c r="BX29" s="2442"/>
      <c r="BY29" s="2443"/>
      <c r="BZ29" s="2443"/>
      <c r="CA29" s="2443"/>
      <c r="CB29" s="2443"/>
      <c r="CC29" s="2443"/>
      <c r="CD29" s="2443"/>
      <c r="CE29" s="2443"/>
      <c r="CF29" s="2443"/>
      <c r="CG29" s="2443"/>
      <c r="CH29" s="2443"/>
      <c r="CI29" s="2443"/>
      <c r="CJ29" s="2443"/>
      <c r="CK29" s="2451"/>
      <c r="CL29" s="2451"/>
      <c r="CM29" s="2451"/>
      <c r="CN29" s="2452"/>
    </row>
    <row r="30" spans="1:92" ht="15.75" customHeight="1">
      <c r="A30" s="242"/>
      <c r="B30" s="460" t="s">
        <v>13996</v>
      </c>
      <c r="C30" s="286" t="s">
        <v>5982</v>
      </c>
      <c r="D30" s="286">
        <v>3</v>
      </c>
      <c r="E30" s="697"/>
      <c r="F30" s="2446"/>
      <c r="G30" s="2446"/>
      <c r="H30" s="2446"/>
      <c r="I30" s="2446"/>
      <c r="J30" s="2446"/>
      <c r="K30" s="2446"/>
      <c r="L30" s="2447"/>
      <c r="M30" s="114"/>
      <c r="N30" s="2445"/>
      <c r="O30" s="2446"/>
      <c r="P30" s="2446"/>
      <c r="Q30" s="2446"/>
      <c r="R30" s="2446"/>
      <c r="S30" s="2446"/>
      <c r="T30" s="2446"/>
      <c r="U30" s="2446"/>
      <c r="V30" s="2446"/>
      <c r="W30" s="2446"/>
      <c r="X30" s="2446"/>
      <c r="Y30" s="2446"/>
      <c r="Z30" s="2446"/>
      <c r="AA30" s="2453"/>
      <c r="AB30" s="2453"/>
      <c r="AC30" s="2453"/>
      <c r="AD30" s="2454"/>
      <c r="AE30" s="242"/>
      <c r="AF30" s="290" t="s">
        <v>13997</v>
      </c>
      <c r="AG30" s="242"/>
      <c r="AH30" s="1230"/>
      <c r="AI30" s="242"/>
      <c r="AJ30" s="238"/>
      <c r="AK30" s="1229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3998</v>
      </c>
      <c r="BO30" s="697" t="s">
        <v>13999</v>
      </c>
      <c r="BP30" s="2446"/>
      <c r="BQ30" s="2446"/>
      <c r="BR30" s="2446"/>
      <c r="BS30" s="2446"/>
      <c r="BT30" s="2446"/>
      <c r="BU30" s="2446"/>
      <c r="BV30" s="2447"/>
      <c r="BW30" s="114"/>
      <c r="BX30" s="2445"/>
      <c r="BY30" s="2446"/>
      <c r="BZ30" s="2446"/>
      <c r="CA30" s="2446"/>
      <c r="CB30" s="2446"/>
      <c r="CC30" s="2446"/>
      <c r="CD30" s="2446"/>
      <c r="CE30" s="2446"/>
      <c r="CF30" s="2446"/>
      <c r="CG30" s="2446"/>
      <c r="CH30" s="2446"/>
      <c r="CI30" s="2446"/>
      <c r="CJ30" s="2446"/>
      <c r="CK30" s="2453"/>
      <c r="CL30" s="2453"/>
      <c r="CM30" s="2453"/>
      <c r="CN30" s="2454"/>
    </row>
    <row r="31" spans="1:92" ht="15.75" customHeight="1">
      <c r="A31" s="242"/>
      <c r="B31" s="460" t="s">
        <v>14000</v>
      </c>
      <c r="C31" s="286" t="s">
        <v>5982</v>
      </c>
      <c r="D31" s="286">
        <v>3</v>
      </c>
      <c r="E31" s="697"/>
      <c r="F31" s="2446"/>
      <c r="G31" s="2446"/>
      <c r="H31" s="2446"/>
      <c r="I31" s="2446"/>
      <c r="J31" s="2446"/>
      <c r="K31" s="2446"/>
      <c r="L31" s="2447"/>
      <c r="M31" s="114"/>
      <c r="N31" s="2445"/>
      <c r="O31" s="2446"/>
      <c r="P31" s="2446"/>
      <c r="Q31" s="2446"/>
      <c r="R31" s="2446"/>
      <c r="S31" s="2446"/>
      <c r="T31" s="2446"/>
      <c r="U31" s="2446"/>
      <c r="V31" s="2446"/>
      <c r="W31" s="2446"/>
      <c r="X31" s="2446"/>
      <c r="Y31" s="2446"/>
      <c r="Z31" s="2446"/>
      <c r="AA31" s="2453"/>
      <c r="AB31" s="2453"/>
      <c r="AC31" s="2453"/>
      <c r="AD31" s="2454"/>
      <c r="AE31" s="242"/>
      <c r="AF31" s="290" t="s">
        <v>14001</v>
      </c>
      <c r="AG31" s="242"/>
      <c r="AH31" s="1230"/>
      <c r="AI31" s="242"/>
      <c r="AJ31" s="238"/>
      <c r="AK31" s="1229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4000</v>
      </c>
      <c r="BO31" s="697" t="s">
        <v>14002</v>
      </c>
      <c r="BP31" s="2446"/>
      <c r="BQ31" s="2446"/>
      <c r="BR31" s="2446"/>
      <c r="BS31" s="2446"/>
      <c r="BT31" s="2446"/>
      <c r="BU31" s="2446"/>
      <c r="BV31" s="2447"/>
      <c r="BW31" s="114"/>
      <c r="BX31" s="2445"/>
      <c r="BY31" s="2446"/>
      <c r="BZ31" s="2446"/>
      <c r="CA31" s="2446"/>
      <c r="CB31" s="2446"/>
      <c r="CC31" s="2446"/>
      <c r="CD31" s="2446"/>
      <c r="CE31" s="2446"/>
      <c r="CF31" s="2446"/>
      <c r="CG31" s="2446"/>
      <c r="CH31" s="2446"/>
      <c r="CI31" s="2446"/>
      <c r="CJ31" s="2446"/>
      <c r="CK31" s="2453"/>
      <c r="CL31" s="2453"/>
      <c r="CM31" s="2453"/>
      <c r="CN31" s="2454"/>
    </row>
    <row r="32" spans="1:92" ht="15.75" customHeight="1">
      <c r="A32" s="242"/>
      <c r="B32" s="460" t="s">
        <v>14003</v>
      </c>
      <c r="C32" s="286" t="s">
        <v>5982</v>
      </c>
      <c r="D32" s="286">
        <v>3</v>
      </c>
      <c r="E32" s="697"/>
      <c r="F32" s="2446"/>
      <c r="G32" s="2446"/>
      <c r="H32" s="2446"/>
      <c r="I32" s="2446"/>
      <c r="J32" s="2446"/>
      <c r="K32" s="2446"/>
      <c r="L32" s="2447"/>
      <c r="M32" s="114"/>
      <c r="N32" s="2445"/>
      <c r="O32" s="2446"/>
      <c r="P32" s="2446"/>
      <c r="Q32" s="2446"/>
      <c r="R32" s="2446"/>
      <c r="S32" s="2446"/>
      <c r="T32" s="2446"/>
      <c r="U32" s="2446"/>
      <c r="V32" s="2446"/>
      <c r="W32" s="2446"/>
      <c r="X32" s="2446"/>
      <c r="Y32" s="2446"/>
      <c r="Z32" s="2446"/>
      <c r="AA32" s="2453"/>
      <c r="AB32" s="2453"/>
      <c r="AC32" s="2453"/>
      <c r="AD32" s="2454"/>
      <c r="AE32" s="242"/>
      <c r="AF32" s="290" t="s">
        <v>14004</v>
      </c>
      <c r="AG32" s="242"/>
      <c r="AH32" s="1230"/>
      <c r="AI32" s="242"/>
      <c r="AJ32" s="238"/>
      <c r="AK32" s="1229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4003</v>
      </c>
      <c r="BO32" s="697" t="s">
        <v>14005</v>
      </c>
      <c r="BP32" s="2446"/>
      <c r="BQ32" s="2446"/>
      <c r="BR32" s="2446"/>
      <c r="BS32" s="2446"/>
      <c r="BT32" s="2446"/>
      <c r="BU32" s="2446"/>
      <c r="BV32" s="2447"/>
      <c r="BW32" s="114"/>
      <c r="BX32" s="2445"/>
      <c r="BY32" s="2446"/>
      <c r="BZ32" s="2446"/>
      <c r="CA32" s="2446"/>
      <c r="CB32" s="2446"/>
      <c r="CC32" s="2446"/>
      <c r="CD32" s="2446"/>
      <c r="CE32" s="2446"/>
      <c r="CF32" s="2446"/>
      <c r="CG32" s="2446"/>
      <c r="CH32" s="2446"/>
      <c r="CI32" s="2446"/>
      <c r="CJ32" s="2446"/>
      <c r="CK32" s="2453"/>
      <c r="CL32" s="2453"/>
      <c r="CM32" s="2453"/>
      <c r="CN32" s="2454"/>
    </row>
    <row r="33" spans="1:92" ht="33" customHeight="1">
      <c r="A33" s="242"/>
      <c r="B33" s="2507" t="s">
        <v>14006</v>
      </c>
      <c r="C33" s="286" t="s">
        <v>5982</v>
      </c>
      <c r="D33" s="286">
        <v>3</v>
      </c>
      <c r="E33" s="697"/>
      <c r="F33" s="2446"/>
      <c r="G33" s="2446"/>
      <c r="H33" s="2446"/>
      <c r="I33" s="2446"/>
      <c r="J33" s="2446"/>
      <c r="K33" s="2446"/>
      <c r="L33" s="2447"/>
      <c r="M33" s="114"/>
      <c r="N33" s="2445"/>
      <c r="O33" s="2446"/>
      <c r="P33" s="2446"/>
      <c r="Q33" s="2446"/>
      <c r="R33" s="2446"/>
      <c r="S33" s="2446"/>
      <c r="T33" s="2446"/>
      <c r="U33" s="2446"/>
      <c r="V33" s="2446"/>
      <c r="W33" s="2446"/>
      <c r="X33" s="2446"/>
      <c r="Y33" s="2446"/>
      <c r="Z33" s="2446"/>
      <c r="AA33" s="2453"/>
      <c r="AB33" s="2453"/>
      <c r="AC33" s="2453"/>
      <c r="AD33" s="2454"/>
      <c r="AE33" s="242"/>
      <c r="AF33" s="290" t="s">
        <v>14007</v>
      </c>
      <c r="AG33" s="242"/>
      <c r="AH33" s="1230"/>
      <c r="AI33" s="242"/>
      <c r="AJ33" s="238"/>
      <c r="AK33" s="1229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08</v>
      </c>
      <c r="BO33" s="697" t="s">
        <v>14009</v>
      </c>
      <c r="BP33" s="2446"/>
      <c r="BQ33" s="2446"/>
      <c r="BR33" s="2446"/>
      <c r="BS33" s="2446"/>
      <c r="BT33" s="2446"/>
      <c r="BU33" s="2446"/>
      <c r="BV33" s="2447"/>
      <c r="BW33" s="114"/>
      <c r="BX33" s="2445"/>
      <c r="BY33" s="2446"/>
      <c r="BZ33" s="2446"/>
      <c r="CA33" s="2446"/>
      <c r="CB33" s="2446"/>
      <c r="CC33" s="2446"/>
      <c r="CD33" s="2446"/>
      <c r="CE33" s="2446"/>
      <c r="CF33" s="2446"/>
      <c r="CG33" s="2446"/>
      <c r="CH33" s="2446"/>
      <c r="CI33" s="2446"/>
      <c r="CJ33" s="2446"/>
      <c r="CK33" s="2453"/>
      <c r="CL33" s="2453"/>
      <c r="CM33" s="2453"/>
      <c r="CN33" s="2454"/>
    </row>
    <row r="34" spans="1:92" ht="15.75" customHeight="1">
      <c r="A34" s="242"/>
      <c r="B34" s="460" t="s">
        <v>14010</v>
      </c>
      <c r="C34" s="286" t="s">
        <v>5982</v>
      </c>
      <c r="D34" s="286">
        <v>3</v>
      </c>
      <c r="E34" s="697"/>
      <c r="F34" s="2446"/>
      <c r="G34" s="2446"/>
      <c r="H34" s="2446"/>
      <c r="I34" s="2446"/>
      <c r="J34" s="2446"/>
      <c r="K34" s="2446"/>
      <c r="L34" s="2447"/>
      <c r="M34" s="114"/>
      <c r="N34" s="2445"/>
      <c r="O34" s="2446"/>
      <c r="P34" s="2446"/>
      <c r="Q34" s="2446"/>
      <c r="R34" s="2446"/>
      <c r="S34" s="2446"/>
      <c r="T34" s="2446"/>
      <c r="U34" s="2446"/>
      <c r="V34" s="2446"/>
      <c r="W34" s="2446"/>
      <c r="X34" s="2446"/>
      <c r="Y34" s="2446"/>
      <c r="Z34" s="2446"/>
      <c r="AA34" s="2453"/>
      <c r="AB34" s="2453"/>
      <c r="AC34" s="2453"/>
      <c r="AD34" s="2454"/>
      <c r="AE34" s="242"/>
      <c r="AF34" s="290" t="s">
        <v>14011</v>
      </c>
      <c r="AG34" s="242"/>
      <c r="AH34" s="1230"/>
      <c r="AI34" s="242"/>
      <c r="AJ34" s="238"/>
      <c r="AK34" s="1229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10</v>
      </c>
      <c r="BO34" s="697" t="s">
        <v>14012</v>
      </c>
      <c r="BP34" s="2446"/>
      <c r="BQ34" s="2446"/>
      <c r="BR34" s="2446"/>
      <c r="BS34" s="2446"/>
      <c r="BT34" s="2446"/>
      <c r="BU34" s="2446"/>
      <c r="BV34" s="2447"/>
      <c r="BW34" s="114"/>
      <c r="BX34" s="2445"/>
      <c r="BY34" s="2446"/>
      <c r="BZ34" s="2446"/>
      <c r="CA34" s="2446"/>
      <c r="CB34" s="2446"/>
      <c r="CC34" s="2446"/>
      <c r="CD34" s="2446"/>
      <c r="CE34" s="2446"/>
      <c r="CF34" s="2446"/>
      <c r="CG34" s="2446"/>
      <c r="CH34" s="2446"/>
      <c r="CI34" s="2446"/>
      <c r="CJ34" s="2446"/>
      <c r="CK34" s="2453"/>
      <c r="CL34" s="2453"/>
      <c r="CM34" s="2453"/>
      <c r="CN34" s="2454"/>
    </row>
    <row r="35" spans="1:92" ht="35.25" customHeight="1" thickBot="1">
      <c r="A35" s="242"/>
      <c r="B35" s="2508" t="s">
        <v>14013</v>
      </c>
      <c r="C35" s="355" t="s">
        <v>5982</v>
      </c>
      <c r="D35" s="355">
        <v>3</v>
      </c>
      <c r="E35" s="1637"/>
      <c r="F35" s="2449"/>
      <c r="G35" s="2449"/>
      <c r="H35" s="2449"/>
      <c r="I35" s="2449"/>
      <c r="J35" s="2449"/>
      <c r="K35" s="2449"/>
      <c r="L35" s="2450"/>
      <c r="M35" s="114"/>
      <c r="N35" s="2448"/>
      <c r="O35" s="2449"/>
      <c r="P35" s="2449"/>
      <c r="Q35" s="2449"/>
      <c r="R35" s="2449"/>
      <c r="S35" s="2449"/>
      <c r="T35" s="2449"/>
      <c r="U35" s="2449"/>
      <c r="V35" s="2449"/>
      <c r="W35" s="2449"/>
      <c r="X35" s="2449"/>
      <c r="Y35" s="2449"/>
      <c r="Z35" s="2449"/>
      <c r="AA35" s="2455"/>
      <c r="AB35" s="2455"/>
      <c r="AC35" s="2455"/>
      <c r="AD35" s="2456"/>
      <c r="AE35" s="242"/>
      <c r="AF35" s="290" t="s">
        <v>14014</v>
      </c>
      <c r="AG35" s="242"/>
      <c r="AH35" s="1230"/>
      <c r="AI35" s="242"/>
      <c r="AJ35" s="238"/>
      <c r="AK35" s="1229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15</v>
      </c>
      <c r="BO35" s="1637" t="s">
        <v>14016</v>
      </c>
      <c r="BP35" s="2449"/>
      <c r="BQ35" s="2449"/>
      <c r="BR35" s="2449"/>
      <c r="BS35" s="2449"/>
      <c r="BT35" s="2449"/>
      <c r="BU35" s="2449"/>
      <c r="BV35" s="2450"/>
      <c r="BW35" s="114"/>
      <c r="BX35" s="2448"/>
      <c r="BY35" s="2449"/>
      <c r="BZ35" s="2449"/>
      <c r="CA35" s="2449"/>
      <c r="CB35" s="2449"/>
      <c r="CC35" s="2449"/>
      <c r="CD35" s="2449"/>
      <c r="CE35" s="2449"/>
      <c r="CF35" s="2449"/>
      <c r="CG35" s="2449"/>
      <c r="CH35" s="2449"/>
      <c r="CI35" s="2449"/>
      <c r="CJ35" s="2449"/>
      <c r="CK35" s="2455"/>
      <c r="CL35" s="2455"/>
      <c r="CM35" s="2455"/>
      <c r="CN35" s="2456"/>
    </row>
    <row r="36" spans="1:92" ht="9" customHeight="1" thickTop="1">
      <c r="A36" s="242"/>
      <c r="B36" s="747"/>
      <c r="C36" s="869"/>
      <c r="D36" s="869"/>
      <c r="E36" s="869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00000000-0002-0000-4C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60">
    <pageSetUpPr fitToPage="1"/>
  </sheetPr>
  <dimension ref="A1:R37"/>
  <sheetViews>
    <sheetView showGridLines="0" zoomScaleNormal="100" zoomScaleSheetLayoutView="100" workbookViewId="0"/>
  </sheetViews>
  <sheetFormatPr defaultColWidth="9" defaultRowHeight="13.8"/>
  <cols>
    <col min="1" max="1" width="1.59765625" style="219" customWidth="1"/>
    <col min="2" max="2" width="63.5" style="219" bestFit="1" customWidth="1"/>
    <col min="3" max="3" width="7" style="219" customWidth="1"/>
    <col min="4" max="4" width="5.09765625" style="219" customWidth="1"/>
    <col min="5" max="5" width="9.5" style="219" customWidth="1"/>
    <col min="6" max="6" width="2.09765625" style="219" customWidth="1"/>
    <col min="7" max="7" width="12.0976562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customWidth="1"/>
    <col min="14" max="14" width="25.09765625" style="219" hidden="1" customWidth="1"/>
    <col min="15" max="15" width="1.59765625" style="219" hidden="1" customWidth="1"/>
    <col min="16" max="16" width="1.59765625" style="219" customWidth="1"/>
    <col min="17" max="17" width="55" style="219" customWidth="1"/>
    <col min="18" max="18" width="17.5" style="219" customWidth="1"/>
    <col min="19" max="19" width="1.59765625" style="219" customWidth="1"/>
    <col min="20" max="16384" width="9" style="219"/>
  </cols>
  <sheetData>
    <row r="1" spans="1:18" ht="30" customHeight="1">
      <c r="B1" s="1226" t="s">
        <v>14017</v>
      </c>
      <c r="C1" s="1226"/>
      <c r="D1" s="1226"/>
      <c r="E1" s="1226"/>
      <c r="F1" s="1352"/>
      <c r="G1" s="261"/>
      <c r="K1" s="238"/>
      <c r="M1" s="238"/>
      <c r="O1" s="238"/>
      <c r="Q1" s="1226" t="s">
        <v>4199</v>
      </c>
      <c r="R1" s="1226"/>
    </row>
    <row r="2" spans="1:18" ht="30" customHeight="1">
      <c r="B2" s="1226" t="str">
        <f>Validation!B4</f>
        <v>South Staffordshire Water</v>
      </c>
      <c r="C2" s="529"/>
      <c r="D2" s="529"/>
      <c r="E2" s="529"/>
      <c r="F2" s="528"/>
      <c r="G2" s="261"/>
      <c r="K2" s="238"/>
      <c r="M2" s="238"/>
      <c r="O2" s="238"/>
      <c r="Q2" s="1226"/>
      <c r="R2" s="529"/>
    </row>
    <row r="3" spans="1:18" ht="44.25" customHeight="1">
      <c r="B3" s="2823" t="s">
        <v>14018</v>
      </c>
      <c r="C3" s="2823"/>
      <c r="D3" s="2823"/>
      <c r="E3" s="2823"/>
      <c r="F3" s="2823"/>
      <c r="G3" s="2823"/>
      <c r="H3" s="2823"/>
      <c r="I3" s="2823"/>
      <c r="K3" s="238"/>
      <c r="L3" s="1237" t="s">
        <v>4201</v>
      </c>
      <c r="M3" s="238"/>
      <c r="O3" s="238"/>
      <c r="Q3" s="2823" t="s">
        <v>14019</v>
      </c>
      <c r="R3" s="2823"/>
    </row>
    <row r="4" spans="1:18" ht="14.2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2</v>
      </c>
      <c r="O4" s="238"/>
      <c r="Q4" s="690"/>
      <c r="R4" s="690"/>
    </row>
    <row r="5" spans="1:18" ht="56.2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731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4723</v>
      </c>
      <c r="C7" s="482"/>
      <c r="D7" s="482"/>
      <c r="E7" s="482"/>
      <c r="F7" s="1239"/>
      <c r="G7" s="565"/>
      <c r="H7" s="242"/>
      <c r="I7" s="242"/>
      <c r="J7" s="242"/>
      <c r="K7" s="238"/>
      <c r="M7" s="238"/>
      <c r="O7" s="238"/>
      <c r="Q7" s="393" t="s">
        <v>4723</v>
      </c>
      <c r="R7" s="482"/>
    </row>
    <row r="8" spans="1:18" ht="15.75" customHeight="1" thickTop="1">
      <c r="A8" s="242"/>
      <c r="B8" s="451" t="s">
        <v>3902</v>
      </c>
      <c r="C8" s="277" t="s">
        <v>14020</v>
      </c>
      <c r="D8" s="277">
        <v>0</v>
      </c>
      <c r="E8" s="1729"/>
      <c r="F8" s="1239"/>
      <c r="G8" s="572" t="s">
        <v>14021</v>
      </c>
      <c r="H8" s="242"/>
      <c r="I8" s="1228"/>
      <c r="J8" s="242"/>
      <c r="K8" s="238"/>
      <c r="L8" s="1229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2</v>
      </c>
      <c r="R8" s="957" t="s">
        <v>14022</v>
      </c>
    </row>
    <row r="9" spans="1:18" ht="15.75" customHeight="1">
      <c r="A9" s="242"/>
      <c r="B9" s="790" t="s">
        <v>18568</v>
      </c>
      <c r="C9" s="286" t="s">
        <v>4844</v>
      </c>
      <c r="D9" s="286">
        <v>0</v>
      </c>
      <c r="E9" s="1325"/>
      <c r="F9" s="1239"/>
      <c r="G9" s="573" t="s">
        <v>14023</v>
      </c>
      <c r="H9" s="242"/>
      <c r="I9" s="1230"/>
      <c r="J9" s="242"/>
      <c r="K9" s="238"/>
      <c r="L9" s="1229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24</v>
      </c>
      <c r="R9" s="961" t="s">
        <v>14025</v>
      </c>
    </row>
    <row r="10" spans="1:18" ht="28.5" customHeight="1">
      <c r="A10" s="242"/>
      <c r="B10" s="790" t="s">
        <v>18569</v>
      </c>
      <c r="C10" s="286" t="s">
        <v>4844</v>
      </c>
      <c r="D10" s="286">
        <v>0</v>
      </c>
      <c r="E10" s="1325"/>
      <c r="F10" s="1239"/>
      <c r="G10" s="573" t="s">
        <v>14026</v>
      </c>
      <c r="H10" s="242"/>
      <c r="I10" s="1230"/>
      <c r="J10" s="242"/>
      <c r="K10" s="238"/>
      <c r="L10" s="1229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27</v>
      </c>
      <c r="R10" s="961" t="s">
        <v>14028</v>
      </c>
    </row>
    <row r="11" spans="1:18" ht="15.75" customHeight="1">
      <c r="A11" s="242"/>
      <c r="B11" s="790" t="s">
        <v>3903</v>
      </c>
      <c r="C11" s="286" t="s">
        <v>4844</v>
      </c>
      <c r="D11" s="286">
        <v>0</v>
      </c>
      <c r="E11" s="1325"/>
      <c r="F11" s="1239"/>
      <c r="G11" s="573" t="s">
        <v>14029</v>
      </c>
      <c r="H11" s="242"/>
      <c r="I11" s="1230"/>
      <c r="J11" s="242"/>
      <c r="K11" s="238"/>
      <c r="L11" s="1229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3</v>
      </c>
      <c r="R11" s="961" t="s">
        <v>14030</v>
      </c>
    </row>
    <row r="12" spans="1:18" ht="15.75" customHeight="1" thickBot="1">
      <c r="A12" s="242"/>
      <c r="B12" s="453" t="s">
        <v>3904</v>
      </c>
      <c r="C12" s="355" t="s">
        <v>4844</v>
      </c>
      <c r="D12" s="355">
        <v>0</v>
      </c>
      <c r="E12" s="1731"/>
      <c r="F12" s="1239"/>
      <c r="G12" s="576" t="s">
        <v>14031</v>
      </c>
      <c r="H12" s="242"/>
      <c r="I12" s="1234"/>
      <c r="J12" s="242"/>
      <c r="K12" s="238"/>
      <c r="L12" s="1229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4</v>
      </c>
      <c r="R12" s="1264" t="s">
        <v>14032</v>
      </c>
    </row>
    <row r="13" spans="1:18" ht="15.75" customHeight="1" thickTop="1" thickBot="1">
      <c r="A13" s="242"/>
      <c r="B13" s="358"/>
      <c r="C13" s="83"/>
      <c r="D13" s="83"/>
      <c r="E13" s="869"/>
      <c r="F13" s="1239"/>
      <c r="G13" s="869"/>
      <c r="H13" s="242"/>
      <c r="I13" s="242"/>
      <c r="J13" s="242"/>
      <c r="K13" s="238"/>
      <c r="M13" s="238"/>
      <c r="O13" s="238"/>
      <c r="Q13" s="358"/>
      <c r="R13" s="869"/>
    </row>
    <row r="14" spans="1:18" ht="15.75" customHeight="1" thickTop="1" thickBot="1">
      <c r="A14" s="242"/>
      <c r="B14" s="393" t="s">
        <v>14033</v>
      </c>
      <c r="C14" s="482"/>
      <c r="D14" s="482"/>
      <c r="E14" s="482"/>
      <c r="F14" s="1239"/>
      <c r="G14" s="482"/>
      <c r="H14" s="242"/>
      <c r="I14" s="242"/>
      <c r="J14" s="242"/>
      <c r="K14" s="238"/>
      <c r="M14" s="238"/>
      <c r="O14" s="238"/>
      <c r="Q14" s="393" t="s">
        <v>14033</v>
      </c>
      <c r="R14" s="482"/>
    </row>
    <row r="15" spans="1:18" ht="15.75" customHeight="1" thickTop="1">
      <c r="A15" s="242"/>
      <c r="B15" s="812" t="s">
        <v>14034</v>
      </c>
      <c r="C15" s="318" t="s">
        <v>12584</v>
      </c>
      <c r="D15" s="318">
        <v>3</v>
      </c>
      <c r="E15" s="1750"/>
      <c r="F15" s="1239"/>
      <c r="G15" s="1353" t="s">
        <v>14035</v>
      </c>
      <c r="H15" s="242"/>
      <c r="I15" s="1228"/>
      <c r="J15" s="242"/>
      <c r="K15" s="238"/>
      <c r="L15" s="1229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2" t="s">
        <v>14034</v>
      </c>
      <c r="R15" s="1182" t="s">
        <v>14036</v>
      </c>
    </row>
    <row r="16" spans="1:18" ht="15.75" customHeight="1">
      <c r="A16" s="242"/>
      <c r="B16" s="790" t="s">
        <v>14037</v>
      </c>
      <c r="C16" s="325" t="s">
        <v>12584</v>
      </c>
      <c r="D16" s="325">
        <v>3</v>
      </c>
      <c r="E16" s="792"/>
      <c r="F16" s="1239"/>
      <c r="G16" s="574" t="s">
        <v>14038</v>
      </c>
      <c r="H16" s="242"/>
      <c r="I16" s="1230"/>
      <c r="J16" s="242"/>
      <c r="K16" s="238"/>
      <c r="L16" s="1229" t="str">
        <f t="shared" si="2"/>
        <v>Please complete all cells in row</v>
      </c>
      <c r="M16" s="238"/>
      <c r="N16" s="285">
        <f t="shared" si="3"/>
        <v>1</v>
      </c>
      <c r="O16" s="238"/>
      <c r="Q16" s="790" t="s">
        <v>14037</v>
      </c>
      <c r="R16" s="1354" t="s">
        <v>14039</v>
      </c>
    </row>
    <row r="17" spans="1:18" ht="15.75" customHeight="1" thickBot="1">
      <c r="A17" s="242"/>
      <c r="B17" s="453" t="s">
        <v>14040</v>
      </c>
      <c r="C17" s="332" t="s">
        <v>12584</v>
      </c>
      <c r="D17" s="332">
        <v>3</v>
      </c>
      <c r="E17" s="1662">
        <f>IFERROR(SUM(E15:E16),0)</f>
        <v>0</v>
      </c>
      <c r="F17" s="1239"/>
      <c r="G17" s="811" t="s">
        <v>14041</v>
      </c>
      <c r="H17" s="242"/>
      <c r="I17" s="1234"/>
      <c r="J17" s="242"/>
      <c r="K17" s="238"/>
      <c r="M17" s="238"/>
      <c r="O17" s="238"/>
      <c r="Q17" s="453" t="s">
        <v>14040</v>
      </c>
      <c r="R17" s="805" t="s">
        <v>14042</v>
      </c>
    </row>
    <row r="18" spans="1:18" ht="16.2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6.8" thickTop="1" thickBot="1">
      <c r="A19" s="242"/>
      <c r="B19" s="393" t="s">
        <v>14043</v>
      </c>
      <c r="C19" s="482"/>
      <c r="D19" s="482"/>
      <c r="E19" s="482"/>
      <c r="F19" s="1239"/>
      <c r="G19" s="482"/>
      <c r="H19" s="242"/>
      <c r="I19" s="242"/>
      <c r="J19" s="242"/>
      <c r="Q19" s="393" t="s">
        <v>14043</v>
      </c>
    </row>
    <row r="20" spans="1:18" ht="30.6" thickTop="1">
      <c r="A20" s="242"/>
      <c r="B20" s="812" t="s">
        <v>14044</v>
      </c>
      <c r="C20" s="318" t="s">
        <v>14045</v>
      </c>
      <c r="D20" s="318">
        <v>3</v>
      </c>
      <c r="E20" s="1750"/>
      <c r="F20" s="1239"/>
      <c r="G20" s="2458" t="s">
        <v>14046</v>
      </c>
      <c r="H20" s="242"/>
      <c r="I20" s="1228"/>
      <c r="J20" s="242"/>
      <c r="L20" s="1229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2" t="s">
        <v>14044</v>
      </c>
      <c r="R20" s="1182" t="s">
        <v>14047</v>
      </c>
    </row>
    <row r="21" spans="1:18" ht="30">
      <c r="A21" s="242"/>
      <c r="B21" s="790" t="s">
        <v>14048</v>
      </c>
      <c r="C21" s="325" t="s">
        <v>4844</v>
      </c>
      <c r="D21" s="325">
        <v>0</v>
      </c>
      <c r="E21" s="792"/>
      <c r="F21" s="1239"/>
      <c r="G21" s="2459" t="s">
        <v>14049</v>
      </c>
      <c r="H21" s="242"/>
      <c r="I21" s="2319"/>
      <c r="J21" s="242"/>
      <c r="L21" s="1229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0" t="s">
        <v>14048</v>
      </c>
      <c r="R21" s="1354" t="s">
        <v>14050</v>
      </c>
    </row>
    <row r="22" spans="1:18" ht="30">
      <c r="A22" s="242"/>
      <c r="B22" s="2640" t="s">
        <v>18570</v>
      </c>
      <c r="C22" s="325" t="s">
        <v>13322</v>
      </c>
      <c r="D22" s="325">
        <v>3</v>
      </c>
      <c r="E22" s="792"/>
      <c r="F22" s="1239"/>
      <c r="G22" s="2460" t="s">
        <v>14051</v>
      </c>
      <c r="H22" s="242"/>
      <c r="I22" s="1230"/>
      <c r="J22" s="242"/>
      <c r="L22" s="1229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0" t="s">
        <v>14052</v>
      </c>
      <c r="R22" s="1354" t="s">
        <v>14053</v>
      </c>
    </row>
    <row r="23" spans="1:18" ht="30">
      <c r="A23" s="242"/>
      <c r="B23" s="2640" t="s">
        <v>18571</v>
      </c>
      <c r="C23" s="325" t="s">
        <v>13322</v>
      </c>
      <c r="D23" s="325">
        <v>3</v>
      </c>
      <c r="E23" s="792"/>
      <c r="F23" s="1239"/>
      <c r="G23" s="2461" t="s">
        <v>14054</v>
      </c>
      <c r="H23" s="242"/>
      <c r="I23" s="2318"/>
      <c r="J23" s="242"/>
      <c r="L23" s="1229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0" t="s">
        <v>14055</v>
      </c>
      <c r="R23" s="1354" t="s">
        <v>14056</v>
      </c>
    </row>
    <row r="24" spans="1:18" ht="30">
      <c r="A24" s="242"/>
      <c r="B24" s="2640" t="s">
        <v>14057</v>
      </c>
      <c r="C24" s="325" t="s">
        <v>13322</v>
      </c>
      <c r="D24" s="325">
        <v>3</v>
      </c>
      <c r="E24" s="792"/>
      <c r="F24" s="1239"/>
      <c r="G24" s="2461" t="s">
        <v>14058</v>
      </c>
      <c r="H24" s="242"/>
      <c r="I24" s="2318"/>
      <c r="J24" s="242"/>
      <c r="L24" s="1229" t="str">
        <f t="shared" si="8"/>
        <v>Please complete all cells in row</v>
      </c>
      <c r="M24" s="238"/>
      <c r="N24" s="285">
        <f t="shared" si="9"/>
        <v>1</v>
      </c>
      <c r="Q24" s="790" t="s">
        <v>14057</v>
      </c>
      <c r="R24" s="1354" t="s">
        <v>14059</v>
      </c>
    </row>
    <row r="25" spans="1:18" ht="30">
      <c r="A25" s="242"/>
      <c r="B25" s="790" t="s">
        <v>14060</v>
      </c>
      <c r="C25" s="325" t="s">
        <v>13322</v>
      </c>
      <c r="D25" s="325">
        <v>3</v>
      </c>
      <c r="E25" s="792"/>
      <c r="F25" s="1239"/>
      <c r="G25" s="2461" t="s">
        <v>14061</v>
      </c>
      <c r="H25" s="242"/>
      <c r="I25" s="2318"/>
      <c r="J25" s="242"/>
      <c r="L25" s="1229" t="str">
        <f t="shared" si="8"/>
        <v>Please complete all cells in row</v>
      </c>
      <c r="M25" s="238"/>
      <c r="N25" s="285">
        <f t="shared" si="9"/>
        <v>1</v>
      </c>
      <c r="Q25" s="790" t="s">
        <v>14060</v>
      </c>
      <c r="R25" s="1354" t="s">
        <v>14062</v>
      </c>
    </row>
    <row r="26" spans="1:18" ht="30">
      <c r="A26" s="242"/>
      <c r="B26" s="790" t="s">
        <v>14063</v>
      </c>
      <c r="C26" s="325" t="s">
        <v>4844</v>
      </c>
      <c r="D26" s="325">
        <v>0</v>
      </c>
      <c r="E26" s="792"/>
      <c r="F26" s="1239"/>
      <c r="G26" s="2461" t="s">
        <v>14064</v>
      </c>
      <c r="H26" s="242"/>
      <c r="I26" s="2318"/>
      <c r="J26" s="242"/>
      <c r="L26" s="1229" t="str">
        <f t="shared" si="8"/>
        <v>Please complete all cells in row</v>
      </c>
      <c r="M26" s="238"/>
      <c r="N26" s="285">
        <f t="shared" si="9"/>
        <v>1</v>
      </c>
      <c r="Q26" s="790" t="s">
        <v>14063</v>
      </c>
      <c r="R26" s="1354" t="s">
        <v>14065</v>
      </c>
    </row>
    <row r="27" spans="1:18" ht="45">
      <c r="A27" s="242"/>
      <c r="B27" s="790" t="s">
        <v>14066</v>
      </c>
      <c r="C27" s="325" t="s">
        <v>4844</v>
      </c>
      <c r="D27" s="325">
        <v>0</v>
      </c>
      <c r="E27" s="792"/>
      <c r="F27" s="1239"/>
      <c r="G27" s="2461" t="s">
        <v>14067</v>
      </c>
      <c r="H27" s="242"/>
      <c r="I27" s="2318"/>
      <c r="J27" s="242"/>
      <c r="L27" s="1229" t="str">
        <f t="shared" si="8"/>
        <v>Please complete all cells in row</v>
      </c>
      <c r="M27" s="238"/>
      <c r="N27" s="285">
        <f t="shared" si="9"/>
        <v>1</v>
      </c>
      <c r="Q27" s="790" t="s">
        <v>14066</v>
      </c>
      <c r="R27" s="1354" t="s">
        <v>14068</v>
      </c>
    </row>
    <row r="28" spans="1:18" ht="30">
      <c r="A28" s="242"/>
      <c r="B28" s="790" t="s">
        <v>14069</v>
      </c>
      <c r="C28" s="325" t="s">
        <v>4844</v>
      </c>
      <c r="D28" s="325">
        <v>0</v>
      </c>
      <c r="E28" s="792"/>
      <c r="F28" s="1239"/>
      <c r="G28" s="2461" t="s">
        <v>14070</v>
      </c>
      <c r="H28" s="242"/>
      <c r="I28" s="2318"/>
      <c r="J28" s="242"/>
      <c r="L28" s="1229" t="str">
        <f t="shared" si="8"/>
        <v>Please complete all cells in row</v>
      </c>
      <c r="M28" s="238"/>
      <c r="N28" s="285">
        <f t="shared" si="9"/>
        <v>1</v>
      </c>
      <c r="Q28" s="790" t="s">
        <v>14069</v>
      </c>
      <c r="R28" s="1354" t="s">
        <v>14071</v>
      </c>
    </row>
    <row r="29" spans="1:18" ht="30">
      <c r="A29" s="242"/>
      <c r="B29" s="790" t="s">
        <v>14072</v>
      </c>
      <c r="C29" s="325" t="s">
        <v>4844</v>
      </c>
      <c r="D29" s="325">
        <v>0</v>
      </c>
      <c r="E29" s="792"/>
      <c r="F29" s="1239"/>
      <c r="G29" s="2461" t="s">
        <v>14073</v>
      </c>
      <c r="H29" s="242"/>
      <c r="I29" s="2318"/>
      <c r="J29" s="242"/>
      <c r="L29" s="1229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0" t="s">
        <v>14072</v>
      </c>
      <c r="R29" s="1354" t="s">
        <v>14074</v>
      </c>
    </row>
    <row r="30" spans="1:18" ht="45.6" customHeight="1">
      <c r="A30" s="242"/>
      <c r="B30" s="790" t="s">
        <v>14075</v>
      </c>
      <c r="C30" s="325" t="s">
        <v>4844</v>
      </c>
      <c r="D30" s="325">
        <v>0</v>
      </c>
      <c r="E30" s="792"/>
      <c r="F30" s="1239"/>
      <c r="G30" s="2461" t="s">
        <v>14076</v>
      </c>
      <c r="H30" s="242"/>
      <c r="I30" s="2318"/>
      <c r="J30" s="242"/>
      <c r="L30" s="1229" t="str">
        <f t="shared" si="8"/>
        <v>Please complete all cells in row</v>
      </c>
      <c r="M30" s="238"/>
      <c r="N30" s="285">
        <f t="shared" si="9"/>
        <v>1</v>
      </c>
      <c r="Q30" s="790" t="s">
        <v>14075</v>
      </c>
      <c r="R30" s="1354" t="s">
        <v>14077</v>
      </c>
    </row>
    <row r="31" spans="1:18" ht="30">
      <c r="A31" s="242"/>
      <c r="B31" s="790" t="s">
        <v>14078</v>
      </c>
      <c r="C31" s="325" t="s">
        <v>4844</v>
      </c>
      <c r="D31" s="325">
        <v>0</v>
      </c>
      <c r="E31" s="792"/>
      <c r="F31" s="1239"/>
      <c r="G31" s="2461" t="s">
        <v>14079</v>
      </c>
      <c r="H31" s="242"/>
      <c r="I31" s="2318"/>
      <c r="J31" s="242"/>
      <c r="L31" s="1229" t="str">
        <f t="shared" si="8"/>
        <v>Please complete all cells in row</v>
      </c>
      <c r="M31" s="238"/>
      <c r="N31" s="285">
        <f t="shared" si="9"/>
        <v>1</v>
      </c>
      <c r="Q31" s="790" t="s">
        <v>14078</v>
      </c>
      <c r="R31" s="1354" t="s">
        <v>14080</v>
      </c>
    </row>
    <row r="32" spans="1:18" ht="15.6">
      <c r="A32" s="242"/>
      <c r="B32" s="790" t="s">
        <v>14081</v>
      </c>
      <c r="C32" s="325" t="s">
        <v>14082</v>
      </c>
      <c r="D32" s="325">
        <v>0</v>
      </c>
      <c r="E32" s="792"/>
      <c r="F32" s="1239"/>
      <c r="G32" s="2461" t="s">
        <v>14083</v>
      </c>
      <c r="H32" s="242"/>
      <c r="I32" s="2318"/>
      <c r="J32" s="242"/>
      <c r="L32" s="2322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0" t="s">
        <v>14081</v>
      </c>
      <c r="R32" s="1354" t="s">
        <v>14084</v>
      </c>
    </row>
    <row r="33" spans="1:18" ht="30">
      <c r="A33" s="242"/>
      <c r="B33" s="790" t="s">
        <v>14085</v>
      </c>
      <c r="C33" s="325" t="s">
        <v>4844</v>
      </c>
      <c r="D33" s="325">
        <v>0</v>
      </c>
      <c r="E33" s="792"/>
      <c r="F33" s="1239"/>
      <c r="G33" s="2461" t="s">
        <v>14086</v>
      </c>
      <c r="H33" s="242"/>
      <c r="I33" s="2318"/>
      <c r="J33" s="242"/>
      <c r="L33" s="1229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0" t="s">
        <v>14085</v>
      </c>
      <c r="R33" s="1354" t="s">
        <v>14087</v>
      </c>
    </row>
    <row r="34" spans="1:18" ht="30">
      <c r="A34" s="242"/>
      <c r="B34" s="790" t="s">
        <v>14088</v>
      </c>
      <c r="C34" s="325" t="s">
        <v>4844</v>
      </c>
      <c r="D34" s="325">
        <v>0</v>
      </c>
      <c r="E34" s="792"/>
      <c r="F34" s="1239"/>
      <c r="G34" s="2461" t="s">
        <v>14089</v>
      </c>
      <c r="H34" s="242"/>
      <c r="I34" s="2318"/>
      <c r="J34" s="242"/>
      <c r="L34" s="1229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0" t="s">
        <v>14088</v>
      </c>
      <c r="R34" s="1354" t="s">
        <v>14090</v>
      </c>
    </row>
    <row r="35" spans="1:18" ht="30">
      <c r="A35" s="242"/>
      <c r="B35" s="790" t="s">
        <v>14091</v>
      </c>
      <c r="C35" s="325" t="s">
        <v>4844</v>
      </c>
      <c r="D35" s="325">
        <v>0</v>
      </c>
      <c r="E35" s="792"/>
      <c r="F35" s="1239"/>
      <c r="G35" s="2461" t="s">
        <v>14092</v>
      </c>
      <c r="H35" s="242"/>
      <c r="I35" s="2318"/>
      <c r="J35" s="242"/>
      <c r="L35" s="1229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0" t="s">
        <v>14091</v>
      </c>
      <c r="R35" s="1354" t="s">
        <v>17761</v>
      </c>
    </row>
    <row r="36" spans="1:18" ht="30.6" thickBot="1">
      <c r="A36" s="242"/>
      <c r="B36" s="453" t="s">
        <v>14093</v>
      </c>
      <c r="C36" s="332" t="s">
        <v>4844</v>
      </c>
      <c r="D36" s="332">
        <v>0</v>
      </c>
      <c r="E36" s="2457"/>
      <c r="F36" s="1239"/>
      <c r="G36" s="2575" t="s">
        <v>14094</v>
      </c>
      <c r="H36" s="242"/>
      <c r="I36" s="1234"/>
      <c r="J36" s="242"/>
      <c r="L36" s="1229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093</v>
      </c>
      <c r="R36" s="1264" t="s">
        <v>17762</v>
      </c>
    </row>
    <row r="37" spans="1:18" ht="14.4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00000000-0002-0000-4D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4"/>
  <dimension ref="B1:BL211"/>
  <sheetViews>
    <sheetView showGridLines="0" showWhiteSpace="0" zoomScaleNormal="100" zoomScaleSheetLayoutView="55" workbookViewId="0"/>
  </sheetViews>
  <sheetFormatPr defaultColWidth="9" defaultRowHeight="13.8"/>
  <cols>
    <col min="1" max="1" width="9" style="219"/>
    <col min="2" max="2" width="22.59765625" style="219" bestFit="1" customWidth="1"/>
    <col min="3" max="4" width="9.09765625" style="219" customWidth="1"/>
    <col min="5" max="19" width="10.09765625" style="219" customWidth="1"/>
    <col min="20" max="20" width="1.59765625" style="219" customWidth="1"/>
    <col min="21" max="21" width="23.09765625" style="219" customWidth="1"/>
    <col min="22" max="23" width="12.59765625" style="219" customWidth="1"/>
    <col min="24" max="29" width="15.59765625" style="219" customWidth="1"/>
    <col min="30" max="30" width="13.09765625" style="219" customWidth="1"/>
    <col min="31" max="31" width="1.09765625" style="219" customWidth="1"/>
    <col min="32" max="32" width="9.5" style="219" bestFit="1" customWidth="1"/>
    <col min="33" max="34" width="1.59765625" style="219" customWidth="1"/>
    <col min="35" max="35" width="25" style="219" customWidth="1"/>
    <col min="36" max="36" width="1.59765625" style="219" customWidth="1"/>
    <col min="37" max="58" width="10.09765625" style="219" hidden="1" customWidth="1"/>
    <col min="59" max="64" width="7.59765625" style="219" customWidth="1"/>
    <col min="65" max="16384" width="9" style="219"/>
  </cols>
  <sheetData>
    <row r="1" spans="2:64" ht="22.8">
      <c r="B1" s="1226" t="s">
        <v>14095</v>
      </c>
      <c r="C1" s="1226"/>
      <c r="D1" s="1226"/>
      <c r="E1" s="1226"/>
      <c r="F1" s="1226"/>
      <c r="G1" s="1352"/>
      <c r="H1" s="261"/>
      <c r="K1" s="1226"/>
      <c r="L1" s="1226"/>
      <c r="M1" s="1226"/>
      <c r="N1" s="1226"/>
      <c r="O1" s="1352"/>
      <c r="P1" s="261"/>
      <c r="S1" s="1226"/>
      <c r="T1" s="1226"/>
      <c r="U1" s="1226"/>
      <c r="V1" s="1226"/>
      <c r="W1" s="1352"/>
      <c r="X1" s="261"/>
      <c r="Y1" s="261"/>
      <c r="Z1" s="261"/>
      <c r="AA1" s="261"/>
      <c r="AB1" s="261"/>
      <c r="AC1" s="261"/>
      <c r="AE1" s="2932"/>
      <c r="AF1" s="2932"/>
      <c r="AH1" s="238"/>
      <c r="AJ1" s="238"/>
      <c r="AP1" s="1355"/>
      <c r="AQ1" s="1355"/>
      <c r="AR1" s="1355"/>
      <c r="AS1" s="1355"/>
      <c r="AT1" s="1355"/>
      <c r="AU1" s="1355"/>
      <c r="AV1" s="1355"/>
      <c r="AW1" s="1355"/>
      <c r="AX1" s="1355"/>
      <c r="AY1" s="1355"/>
      <c r="AZ1" s="1355"/>
      <c r="BA1" s="1355"/>
      <c r="BB1" s="1355"/>
      <c r="BC1" s="1355"/>
      <c r="BD1" s="1355"/>
      <c r="BE1" s="1355"/>
      <c r="BF1" s="238"/>
      <c r="BG1" s="1355"/>
      <c r="BH1" s="1355"/>
      <c r="BI1" s="1355"/>
      <c r="BJ1" s="1355"/>
      <c r="BK1" s="1355"/>
      <c r="BL1" s="1355"/>
    </row>
    <row r="2" spans="2:64" ht="31.5" customHeight="1">
      <c r="B2" s="1226" t="str">
        <f>Validation!B4</f>
        <v>South Staffordshire Water</v>
      </c>
      <c r="C2" s="529"/>
      <c r="D2" s="529"/>
      <c r="E2" s="529"/>
      <c r="F2" s="529"/>
      <c r="G2" s="528"/>
      <c r="H2" s="261"/>
      <c r="K2" s="1226"/>
      <c r="L2" s="529"/>
      <c r="M2" s="529"/>
      <c r="N2" s="529"/>
      <c r="O2" s="528"/>
      <c r="P2" s="261"/>
      <c r="S2" s="1226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32"/>
      <c r="AF2" s="2932"/>
      <c r="AH2" s="238"/>
      <c r="AJ2" s="238"/>
      <c r="AP2" s="1355"/>
      <c r="AQ2" s="1355"/>
      <c r="AR2" s="1355"/>
      <c r="AS2" s="1355"/>
      <c r="AT2" s="1355"/>
      <c r="AU2" s="1355"/>
      <c r="AV2" s="1355"/>
      <c r="AW2" s="1355"/>
      <c r="AX2" s="1355"/>
      <c r="AY2" s="1355"/>
      <c r="AZ2" s="1355"/>
      <c r="BA2" s="1355"/>
      <c r="BB2" s="1355"/>
      <c r="BC2" s="1355"/>
      <c r="BD2" s="1355"/>
      <c r="BE2" s="1355"/>
      <c r="BF2" s="238"/>
      <c r="BG2" s="1355"/>
      <c r="BH2" s="1355"/>
      <c r="BI2" s="1355"/>
      <c r="BJ2" s="1355"/>
      <c r="BK2" s="1355"/>
      <c r="BL2" s="1355"/>
    </row>
    <row r="3" spans="2:64" ht="18.75" customHeight="1">
      <c r="B3" s="2823" t="s">
        <v>14096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Y3" s="2823"/>
      <c r="Z3" s="2823"/>
      <c r="AA3" s="2823"/>
      <c r="AB3" s="2823"/>
      <c r="AC3" s="2823"/>
      <c r="AD3" s="2823"/>
      <c r="AE3" s="2932"/>
      <c r="AF3" s="2932"/>
      <c r="AG3" s="261"/>
      <c r="AH3" s="238"/>
      <c r="AI3" s="1237" t="s">
        <v>4201</v>
      </c>
      <c r="AJ3" s="238"/>
      <c r="AP3" s="1355"/>
      <c r="AQ3" s="1355"/>
      <c r="AR3" s="1355"/>
      <c r="AS3" s="1355"/>
      <c r="AT3" s="1355"/>
      <c r="AU3" s="1355"/>
      <c r="AV3" s="1355"/>
      <c r="AW3" s="1355"/>
      <c r="AX3" s="1355"/>
      <c r="AY3" s="1355"/>
      <c r="AZ3" s="1355"/>
      <c r="BA3" s="1355"/>
      <c r="BB3" s="1355"/>
      <c r="BC3" s="1355"/>
      <c r="BD3" s="1355"/>
      <c r="BE3" s="1355"/>
      <c r="BF3" s="238"/>
      <c r="BG3" s="1355"/>
      <c r="BH3" s="1355"/>
      <c r="BI3" s="1355"/>
      <c r="BJ3" s="1355"/>
      <c r="BK3" s="1355"/>
      <c r="BL3" s="1355"/>
    </row>
    <row r="4" spans="2:64" ht="16.2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5"/>
      <c r="N4" s="1355"/>
      <c r="O4" s="1355"/>
      <c r="P4" s="1355"/>
      <c r="Q4" s="1355"/>
      <c r="R4" s="1355"/>
      <c r="S4" s="1355"/>
      <c r="T4" s="2932"/>
      <c r="U4" s="2932"/>
      <c r="V4" s="1355"/>
      <c r="W4" s="1355"/>
      <c r="X4" s="1355"/>
      <c r="Y4" s="1355"/>
      <c r="Z4" s="1355"/>
      <c r="AA4" s="1355"/>
      <c r="AB4" s="1355"/>
      <c r="AC4" s="1355"/>
      <c r="AD4" s="1355"/>
      <c r="AE4" s="2932"/>
      <c r="AF4" s="2932"/>
      <c r="AG4" s="242"/>
      <c r="AH4" s="238"/>
      <c r="AJ4" s="238"/>
      <c r="AK4" s="2911" t="s">
        <v>4202</v>
      </c>
      <c r="AL4" s="2911"/>
      <c r="AM4" s="2911"/>
      <c r="AN4" s="2911"/>
      <c r="AO4" s="2911"/>
      <c r="AP4" s="2911"/>
      <c r="AQ4" s="2911"/>
      <c r="AR4" s="2911"/>
      <c r="AS4" s="2911"/>
      <c r="AT4" s="2911"/>
      <c r="AU4" s="2911"/>
      <c r="AV4" s="2911"/>
      <c r="AW4" s="2911"/>
      <c r="AX4" s="2911"/>
      <c r="AY4" s="2911"/>
      <c r="AZ4" s="2911"/>
      <c r="BA4" s="2911"/>
      <c r="BB4" s="2911"/>
      <c r="BC4" s="2911"/>
      <c r="BD4" s="2911"/>
      <c r="BE4" s="2911"/>
      <c r="BF4" s="238"/>
      <c r="BG4" s="1355"/>
      <c r="BH4" s="1355"/>
      <c r="BI4" s="1355"/>
      <c r="BJ4" s="1355"/>
      <c r="BK4" s="1355"/>
      <c r="BL4" s="1355"/>
    </row>
    <row r="5" spans="2:64" ht="16.8" thickTop="1" thickBot="1">
      <c r="B5" s="87"/>
      <c r="C5" s="87"/>
      <c r="D5" s="87"/>
      <c r="E5" s="2926" t="s">
        <v>4702</v>
      </c>
      <c r="F5" s="2927"/>
      <c r="G5" s="2927"/>
      <c r="H5" s="2927"/>
      <c r="I5" s="2927"/>
      <c r="J5" s="2927"/>
      <c r="K5" s="2928"/>
      <c r="L5" s="87"/>
      <c r="M5" s="2926" t="s">
        <v>5461</v>
      </c>
      <c r="N5" s="2927"/>
      <c r="O5" s="2927"/>
      <c r="P5" s="2927"/>
      <c r="Q5" s="2927"/>
      <c r="R5" s="2927"/>
      <c r="S5" s="2928"/>
      <c r="T5" s="2929"/>
      <c r="U5" s="2929"/>
      <c r="V5" s="2418" t="s">
        <v>14097</v>
      </c>
      <c r="W5" s="2419" t="s">
        <v>14098</v>
      </c>
      <c r="X5" s="2419" t="s">
        <v>14099</v>
      </c>
      <c r="Y5" s="2419" t="s">
        <v>14100</v>
      </c>
      <c r="Z5" s="2419" t="s">
        <v>14101</v>
      </c>
      <c r="AA5" s="2419" t="s">
        <v>14102</v>
      </c>
      <c r="AB5" s="2419" t="s">
        <v>14103</v>
      </c>
      <c r="AC5" s="2419" t="s">
        <v>14104</v>
      </c>
      <c r="AD5" s="2420" t="s">
        <v>14105</v>
      </c>
      <c r="AE5" s="88"/>
      <c r="AF5" s="2930" t="s">
        <v>4209</v>
      </c>
      <c r="AG5" s="261"/>
      <c r="AH5" s="238"/>
      <c r="AJ5" s="238"/>
      <c r="AK5" s="269" t="s">
        <v>4211</v>
      </c>
      <c r="AL5" s="269"/>
      <c r="AP5" s="864"/>
      <c r="AQ5" s="864"/>
      <c r="AR5" s="864"/>
      <c r="AS5" s="864"/>
      <c r="AT5" s="864"/>
      <c r="AU5" s="864"/>
      <c r="AV5" s="864"/>
      <c r="AW5" s="864"/>
      <c r="AX5" s="864"/>
      <c r="AY5" s="864"/>
      <c r="AZ5" s="864"/>
      <c r="BA5" s="864"/>
      <c r="BB5" s="864"/>
      <c r="BC5" s="864"/>
      <c r="BD5" s="864"/>
      <c r="BE5" s="864"/>
      <c r="BF5" s="238"/>
      <c r="BG5" s="864"/>
      <c r="BH5" s="864"/>
      <c r="BI5" s="864"/>
      <c r="BJ5" s="864"/>
      <c r="BK5" s="864"/>
      <c r="BL5" s="864"/>
    </row>
    <row r="6" spans="2:64" ht="95.1" customHeight="1" thickTop="1" thickBot="1">
      <c r="B6" s="2462" t="s">
        <v>14106</v>
      </c>
      <c r="C6" s="2167" t="s">
        <v>4204</v>
      </c>
      <c r="D6" s="2167" t="s">
        <v>4205</v>
      </c>
      <c r="E6" s="2469" t="s">
        <v>14107</v>
      </c>
      <c r="F6" s="2469" t="s">
        <v>4136</v>
      </c>
      <c r="G6" s="2469" t="s">
        <v>633</v>
      </c>
      <c r="H6" s="2469" t="s">
        <v>13311</v>
      </c>
      <c r="I6" s="2469" t="s">
        <v>13312</v>
      </c>
      <c r="J6" s="2469" t="s">
        <v>13313</v>
      </c>
      <c r="K6" s="2470" t="s">
        <v>13314</v>
      </c>
      <c r="L6" s="81"/>
      <c r="M6" s="89" t="s">
        <v>14107</v>
      </c>
      <c r="N6" s="90" t="s">
        <v>4136</v>
      </c>
      <c r="O6" s="90" t="s">
        <v>633</v>
      </c>
      <c r="P6" s="90" t="s">
        <v>13311</v>
      </c>
      <c r="Q6" s="90" t="s">
        <v>13312</v>
      </c>
      <c r="R6" s="90" t="s">
        <v>14108</v>
      </c>
      <c r="S6" s="91" t="s">
        <v>13314</v>
      </c>
      <c r="T6" s="2929"/>
      <c r="U6" s="2929"/>
      <c r="V6" s="89" t="s">
        <v>14109</v>
      </c>
      <c r="W6" s="90" t="s">
        <v>14110</v>
      </c>
      <c r="X6" s="90" t="s">
        <v>14111</v>
      </c>
      <c r="Y6" s="90" t="s">
        <v>14112</v>
      </c>
      <c r="Z6" s="90" t="s">
        <v>14113</v>
      </c>
      <c r="AA6" s="90" t="s">
        <v>14114</v>
      </c>
      <c r="AB6" s="90" t="s">
        <v>14115</v>
      </c>
      <c r="AC6" s="90" t="s">
        <v>14116</v>
      </c>
      <c r="AD6" s="91" t="s">
        <v>14116</v>
      </c>
      <c r="AE6" s="88"/>
      <c r="AF6" s="2931"/>
      <c r="AG6" s="261"/>
      <c r="AH6" s="238"/>
      <c r="AJ6" s="238"/>
      <c r="AP6" s="864"/>
      <c r="AQ6" s="864"/>
      <c r="AR6" s="864"/>
      <c r="AS6" s="864"/>
      <c r="AT6" s="864"/>
      <c r="AU6" s="864"/>
      <c r="AV6" s="864"/>
      <c r="AW6" s="864"/>
      <c r="AX6" s="864"/>
      <c r="AY6" s="864"/>
      <c r="AZ6" s="864"/>
      <c r="BA6" s="864"/>
      <c r="BB6" s="864"/>
      <c r="BC6" s="864"/>
      <c r="BD6" s="864"/>
      <c r="BE6" s="864"/>
      <c r="BF6" s="238"/>
      <c r="BG6" s="864"/>
      <c r="BH6" s="864"/>
      <c r="BI6" s="864"/>
      <c r="BJ6" s="864"/>
      <c r="BK6" s="864"/>
      <c r="BL6" s="864"/>
    </row>
    <row r="7" spans="2:64" ht="15.75" customHeight="1" thickTop="1">
      <c r="B7" s="211"/>
      <c r="C7" s="2933"/>
      <c r="D7" s="2933"/>
      <c r="E7" s="2933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9"/>
      <c r="U7" s="2929"/>
      <c r="V7" s="88"/>
      <c r="W7" s="88"/>
      <c r="X7" s="88"/>
      <c r="Y7" s="88"/>
      <c r="Z7" s="88"/>
      <c r="AA7" s="88"/>
      <c r="AB7" s="88"/>
      <c r="AC7" s="88"/>
      <c r="AD7" s="88"/>
      <c r="AE7" s="2929"/>
      <c r="AF7" s="2929"/>
      <c r="AG7" s="261"/>
      <c r="AH7" s="238"/>
      <c r="AJ7" s="238"/>
      <c r="AP7" s="1355"/>
      <c r="AQ7" s="1355"/>
      <c r="AR7" s="1355"/>
      <c r="AS7" s="1355"/>
      <c r="AT7" s="1355"/>
      <c r="AU7" s="1355"/>
      <c r="AV7" s="1355"/>
      <c r="AW7" s="1355"/>
      <c r="AX7" s="1355"/>
      <c r="AY7" s="1355"/>
      <c r="AZ7" s="1355"/>
      <c r="BA7" s="1355"/>
      <c r="BB7" s="1355"/>
      <c r="BC7" s="1355"/>
      <c r="BD7" s="1355"/>
      <c r="BE7" s="1355"/>
      <c r="BF7" s="238"/>
      <c r="BG7" s="1355"/>
      <c r="BH7" s="1355"/>
      <c r="BI7" s="1355"/>
      <c r="BJ7" s="1355"/>
      <c r="BK7" s="1355"/>
      <c r="BL7" s="1355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9"/>
      <c r="U8" s="2929"/>
      <c r="V8" s="88"/>
      <c r="W8" s="88"/>
      <c r="X8" s="88"/>
      <c r="Y8" s="88"/>
      <c r="Z8" s="88"/>
      <c r="AA8" s="88"/>
      <c r="AB8" s="88"/>
      <c r="AC8" s="88"/>
      <c r="AD8" s="88"/>
      <c r="AE8" s="2929"/>
      <c r="AF8" s="2929"/>
      <c r="AG8" s="261"/>
      <c r="AH8" s="238"/>
      <c r="AJ8" s="238"/>
      <c r="AP8" s="1355"/>
      <c r="AQ8" s="1355"/>
      <c r="AR8" s="1355"/>
      <c r="AS8" s="1355"/>
      <c r="AT8" s="1355"/>
      <c r="AU8" s="1355"/>
      <c r="AV8" s="1355"/>
      <c r="AW8" s="1355"/>
      <c r="AX8" s="1355"/>
      <c r="AY8" s="1355"/>
      <c r="AZ8" s="1355"/>
      <c r="BA8" s="1355"/>
      <c r="BB8" s="1355"/>
      <c r="BC8" s="1355"/>
      <c r="BD8" s="1355"/>
      <c r="BE8" s="1355"/>
      <c r="BF8" s="238"/>
      <c r="BG8" s="1355"/>
      <c r="BH8" s="1355"/>
      <c r="BI8" s="1355"/>
      <c r="BJ8" s="1355"/>
      <c r="BK8" s="1355"/>
      <c r="BL8" s="1355"/>
    </row>
    <row r="9" spans="2:64" ht="15.75" customHeight="1" thickTop="1">
      <c r="B9" s="93" t="s">
        <v>14117</v>
      </c>
      <c r="C9" s="94" t="s">
        <v>4216</v>
      </c>
      <c r="D9" s="94">
        <v>3</v>
      </c>
      <c r="E9" s="1621"/>
      <c r="F9" s="1621"/>
      <c r="G9" s="1621"/>
      <c r="H9" s="1621"/>
      <c r="I9" s="1621"/>
      <c r="J9" s="1621"/>
      <c r="K9" s="2174"/>
      <c r="L9" s="2105"/>
      <c r="M9" s="2176"/>
      <c r="N9" s="1621"/>
      <c r="O9" s="1621"/>
      <c r="P9" s="1621"/>
      <c r="Q9" s="1621"/>
      <c r="R9" s="1621"/>
      <c r="S9" s="2174"/>
      <c r="T9" s="2106"/>
      <c r="U9" s="2107" t="s">
        <v>14118</v>
      </c>
      <c r="V9" s="1621"/>
      <c r="W9" s="1621"/>
      <c r="X9" s="1621"/>
      <c r="Y9" s="2330"/>
      <c r="Z9" s="2463"/>
      <c r="AA9" s="2463"/>
      <c r="AB9" s="2463"/>
      <c r="AC9" s="2463"/>
      <c r="AD9" s="2464"/>
      <c r="AE9" s="88"/>
      <c r="AF9" s="95" t="s">
        <v>14119</v>
      </c>
      <c r="AG9" s="261"/>
      <c r="AH9" s="238"/>
      <c r="AI9" s="1229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57"/>
      <c r="BH9" s="1357"/>
      <c r="BI9" s="1357"/>
      <c r="BJ9" s="1357"/>
      <c r="BK9" s="1357"/>
      <c r="BL9" s="1357"/>
    </row>
    <row r="10" spans="2:64" ht="15.75" customHeight="1">
      <c r="B10" s="96" t="s">
        <v>14120</v>
      </c>
      <c r="C10" s="97" t="s">
        <v>4216</v>
      </c>
      <c r="D10" s="97">
        <v>3</v>
      </c>
      <c r="E10" s="1623"/>
      <c r="F10" s="1623"/>
      <c r="G10" s="1623"/>
      <c r="H10" s="1623"/>
      <c r="I10" s="1623"/>
      <c r="J10" s="1623"/>
      <c r="K10" s="2175"/>
      <c r="L10" s="2105"/>
      <c r="M10" s="2177"/>
      <c r="N10" s="1623"/>
      <c r="O10" s="1623"/>
      <c r="P10" s="1623"/>
      <c r="Q10" s="1623"/>
      <c r="R10" s="1623"/>
      <c r="S10" s="2175"/>
      <c r="T10" s="2106"/>
      <c r="U10" s="2108" t="s">
        <v>14118</v>
      </c>
      <c r="V10" s="1623"/>
      <c r="W10" s="1623"/>
      <c r="X10" s="1623"/>
      <c r="Y10" s="2331"/>
      <c r="Z10" s="2465"/>
      <c r="AA10" s="2465"/>
      <c r="AB10" s="2465"/>
      <c r="AC10" s="2465"/>
      <c r="AD10" s="2466"/>
      <c r="AE10" s="88"/>
      <c r="AF10" s="98" t="s">
        <v>14121</v>
      </c>
      <c r="AG10" s="261"/>
      <c r="AH10" s="238"/>
      <c r="AI10" s="1229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57"/>
      <c r="BH10" s="1357"/>
      <c r="BI10" s="1357"/>
      <c r="BJ10" s="1357"/>
      <c r="BK10" s="1357"/>
      <c r="BL10" s="1357"/>
    </row>
    <row r="11" spans="2:64" ht="15.75" customHeight="1">
      <c r="B11" s="96" t="s">
        <v>14122</v>
      </c>
      <c r="C11" s="97" t="s">
        <v>4216</v>
      </c>
      <c r="D11" s="97">
        <v>3</v>
      </c>
      <c r="E11" s="1623"/>
      <c r="F11" s="1623"/>
      <c r="G11" s="1623"/>
      <c r="H11" s="1623"/>
      <c r="I11" s="1623"/>
      <c r="J11" s="1623"/>
      <c r="K11" s="2175"/>
      <c r="L11" s="2105"/>
      <c r="M11" s="2177"/>
      <c r="N11" s="1623"/>
      <c r="O11" s="1623"/>
      <c r="P11" s="1623"/>
      <c r="Q11" s="1623"/>
      <c r="R11" s="1623"/>
      <c r="S11" s="2175"/>
      <c r="T11" s="2106"/>
      <c r="U11" s="2108" t="s">
        <v>14118</v>
      </c>
      <c r="V11" s="1623"/>
      <c r="W11" s="1623"/>
      <c r="X11" s="1623"/>
      <c r="Y11" s="2331"/>
      <c r="Z11" s="2465"/>
      <c r="AA11" s="2465"/>
      <c r="AB11" s="2465"/>
      <c r="AC11" s="2465"/>
      <c r="AD11" s="2466"/>
      <c r="AE11" s="88"/>
      <c r="AF11" s="98" t="s">
        <v>14123</v>
      </c>
      <c r="AG11" s="261"/>
      <c r="AH11" s="238"/>
      <c r="AI11" s="1229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57"/>
      <c r="BH11" s="1357"/>
      <c r="BI11" s="1357"/>
      <c r="BJ11" s="1357"/>
      <c r="BK11" s="1357"/>
      <c r="BL11" s="1357"/>
    </row>
    <row r="12" spans="2:64" ht="15.75" customHeight="1">
      <c r="B12" s="96" t="s">
        <v>14124</v>
      </c>
      <c r="C12" s="97" t="s">
        <v>4216</v>
      </c>
      <c r="D12" s="97">
        <v>3</v>
      </c>
      <c r="E12" s="1623"/>
      <c r="F12" s="1623"/>
      <c r="G12" s="1623"/>
      <c r="H12" s="1623"/>
      <c r="I12" s="1623"/>
      <c r="J12" s="1623"/>
      <c r="K12" s="2175"/>
      <c r="L12" s="2109"/>
      <c r="M12" s="2177"/>
      <c r="N12" s="1623"/>
      <c r="O12" s="1623"/>
      <c r="P12" s="1623"/>
      <c r="Q12" s="1623"/>
      <c r="R12" s="1623"/>
      <c r="S12" s="2175"/>
      <c r="T12" s="2106"/>
      <c r="U12" s="2108" t="s">
        <v>14118</v>
      </c>
      <c r="V12" s="1623"/>
      <c r="W12" s="1623"/>
      <c r="X12" s="1623"/>
      <c r="Y12" s="2331"/>
      <c r="Z12" s="2465"/>
      <c r="AA12" s="2465"/>
      <c r="AB12" s="2465"/>
      <c r="AC12" s="2465"/>
      <c r="AD12" s="2466"/>
      <c r="AE12" s="88"/>
      <c r="AF12" s="98" t="s">
        <v>14125</v>
      </c>
      <c r="AG12" s="261"/>
      <c r="AH12" s="238"/>
      <c r="AI12" s="1229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57"/>
      <c r="BH12" s="1357"/>
      <c r="BI12" s="1357"/>
      <c r="BJ12" s="1357"/>
      <c r="BK12" s="1357"/>
      <c r="BL12" s="1357"/>
    </row>
    <row r="13" spans="2:64" ht="15.75" customHeight="1">
      <c r="B13" s="96" t="s">
        <v>14126</v>
      </c>
      <c r="C13" s="97" t="s">
        <v>4216</v>
      </c>
      <c r="D13" s="97">
        <v>3</v>
      </c>
      <c r="E13" s="1623"/>
      <c r="F13" s="1623"/>
      <c r="G13" s="1623"/>
      <c r="H13" s="1623"/>
      <c r="I13" s="1623"/>
      <c r="J13" s="1623"/>
      <c r="K13" s="2175"/>
      <c r="L13" s="2109"/>
      <c r="M13" s="2177"/>
      <c r="N13" s="1623"/>
      <c r="O13" s="1623"/>
      <c r="P13" s="1623"/>
      <c r="Q13" s="1623"/>
      <c r="R13" s="1623"/>
      <c r="S13" s="2175"/>
      <c r="T13" s="2106"/>
      <c r="U13" s="2108" t="s">
        <v>14118</v>
      </c>
      <c r="V13" s="1623"/>
      <c r="W13" s="1623"/>
      <c r="X13" s="1623"/>
      <c r="Y13" s="2331"/>
      <c r="Z13" s="2465"/>
      <c r="AA13" s="2465"/>
      <c r="AB13" s="2465"/>
      <c r="AC13" s="2465"/>
      <c r="AD13" s="2466"/>
      <c r="AE13" s="88"/>
      <c r="AF13" s="98" t="s">
        <v>14127</v>
      </c>
      <c r="AG13" s="261"/>
      <c r="AH13" s="238"/>
      <c r="AI13" s="1229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57"/>
      <c r="BH13" s="1357"/>
      <c r="BI13" s="1357"/>
      <c r="BJ13" s="1357"/>
      <c r="BK13" s="1357"/>
      <c r="BL13" s="1357"/>
    </row>
    <row r="14" spans="2:64" ht="15.75" customHeight="1">
      <c r="B14" s="96" t="s">
        <v>14128</v>
      </c>
      <c r="C14" s="97" t="s">
        <v>4216</v>
      </c>
      <c r="D14" s="97">
        <v>3</v>
      </c>
      <c r="E14" s="1623"/>
      <c r="F14" s="1623"/>
      <c r="G14" s="1623"/>
      <c r="H14" s="1623"/>
      <c r="I14" s="1623"/>
      <c r="J14" s="1623"/>
      <c r="K14" s="2175"/>
      <c r="L14" s="2109"/>
      <c r="M14" s="2177"/>
      <c r="N14" s="1623"/>
      <c r="O14" s="1623"/>
      <c r="P14" s="1623"/>
      <c r="Q14" s="1623"/>
      <c r="R14" s="1623"/>
      <c r="S14" s="2175"/>
      <c r="T14" s="2106"/>
      <c r="U14" s="2108" t="s">
        <v>14118</v>
      </c>
      <c r="V14" s="1623"/>
      <c r="W14" s="1623"/>
      <c r="X14" s="1623"/>
      <c r="Y14" s="2331"/>
      <c r="Z14" s="2465"/>
      <c r="AA14" s="2465"/>
      <c r="AB14" s="2465"/>
      <c r="AC14" s="2465"/>
      <c r="AD14" s="2466"/>
      <c r="AE14" s="88"/>
      <c r="AF14" s="98" t="s">
        <v>14129</v>
      </c>
      <c r="AG14" s="242"/>
      <c r="AH14" s="238"/>
      <c r="AI14" s="1229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57"/>
      <c r="BH14" s="1357"/>
      <c r="BI14" s="1357"/>
      <c r="BJ14" s="1357"/>
      <c r="BK14" s="1357"/>
      <c r="BL14" s="1357"/>
    </row>
    <row r="15" spans="2:64" ht="15.75" customHeight="1">
      <c r="B15" s="96" t="s">
        <v>14130</v>
      </c>
      <c r="C15" s="97" t="s">
        <v>4216</v>
      </c>
      <c r="D15" s="97">
        <v>3</v>
      </c>
      <c r="E15" s="1623"/>
      <c r="F15" s="1623"/>
      <c r="G15" s="1623"/>
      <c r="H15" s="1623"/>
      <c r="I15" s="1623"/>
      <c r="J15" s="1623"/>
      <c r="K15" s="2175"/>
      <c r="L15" s="2109"/>
      <c r="M15" s="2177"/>
      <c r="N15" s="1623"/>
      <c r="O15" s="1623"/>
      <c r="P15" s="1623"/>
      <c r="Q15" s="1623"/>
      <c r="R15" s="1623"/>
      <c r="S15" s="2175"/>
      <c r="T15" s="2106"/>
      <c r="U15" s="2108" t="s">
        <v>14118</v>
      </c>
      <c r="V15" s="1623"/>
      <c r="W15" s="1623"/>
      <c r="X15" s="1623"/>
      <c r="Y15" s="2331"/>
      <c r="Z15" s="2465"/>
      <c r="AA15" s="2465"/>
      <c r="AB15" s="2465"/>
      <c r="AC15" s="2465"/>
      <c r="AD15" s="2466"/>
      <c r="AE15" s="88"/>
      <c r="AF15" s="98" t="s">
        <v>14131</v>
      </c>
      <c r="AG15" s="1278"/>
      <c r="AH15" s="238"/>
      <c r="AI15" s="1229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57"/>
      <c r="BH15" s="1357"/>
      <c r="BI15" s="1357"/>
      <c r="BJ15" s="1357"/>
      <c r="BK15" s="1357"/>
      <c r="BL15" s="1357"/>
    </row>
    <row r="16" spans="2:64" ht="15.75" customHeight="1">
      <c r="B16" s="96" t="s">
        <v>14132</v>
      </c>
      <c r="C16" s="97" t="s">
        <v>4216</v>
      </c>
      <c r="D16" s="97">
        <v>3</v>
      </c>
      <c r="E16" s="1623"/>
      <c r="F16" s="1623"/>
      <c r="G16" s="1623"/>
      <c r="H16" s="1623"/>
      <c r="I16" s="1623"/>
      <c r="J16" s="1623"/>
      <c r="K16" s="2175"/>
      <c r="L16" s="2109"/>
      <c r="M16" s="2177"/>
      <c r="N16" s="1623"/>
      <c r="O16" s="1623"/>
      <c r="P16" s="1623"/>
      <c r="Q16" s="1623"/>
      <c r="R16" s="1623"/>
      <c r="S16" s="2175"/>
      <c r="T16" s="2106"/>
      <c r="U16" s="2108" t="s">
        <v>14118</v>
      </c>
      <c r="V16" s="1623"/>
      <c r="W16" s="1623"/>
      <c r="X16" s="1623"/>
      <c r="Y16" s="2331"/>
      <c r="Z16" s="2465"/>
      <c r="AA16" s="2465"/>
      <c r="AB16" s="2465"/>
      <c r="AC16" s="2465"/>
      <c r="AD16" s="2466"/>
      <c r="AE16" s="88"/>
      <c r="AF16" s="98" t="s">
        <v>14133</v>
      </c>
      <c r="AG16" s="1278"/>
      <c r="AH16" s="238"/>
      <c r="AI16" s="1229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57"/>
      <c r="BH16" s="1357"/>
      <c r="BI16" s="1357"/>
      <c r="BJ16" s="1357"/>
      <c r="BK16" s="1357"/>
      <c r="BL16" s="1357"/>
    </row>
    <row r="17" spans="2:64" ht="15.75" customHeight="1">
      <c r="B17" s="96" t="s">
        <v>14134</v>
      </c>
      <c r="C17" s="97" t="s">
        <v>4216</v>
      </c>
      <c r="D17" s="97">
        <v>3</v>
      </c>
      <c r="E17" s="1623"/>
      <c r="F17" s="1623"/>
      <c r="G17" s="1623"/>
      <c r="H17" s="1623"/>
      <c r="I17" s="1623"/>
      <c r="J17" s="1623"/>
      <c r="K17" s="2175"/>
      <c r="L17" s="2109"/>
      <c r="M17" s="2177"/>
      <c r="N17" s="1623"/>
      <c r="O17" s="1623"/>
      <c r="P17" s="1623"/>
      <c r="Q17" s="1623"/>
      <c r="R17" s="1623"/>
      <c r="S17" s="2175"/>
      <c r="T17" s="2106"/>
      <c r="U17" s="2108" t="s">
        <v>14118</v>
      </c>
      <c r="V17" s="1623"/>
      <c r="W17" s="1623"/>
      <c r="X17" s="1623"/>
      <c r="Y17" s="2331"/>
      <c r="Z17" s="2465"/>
      <c r="AA17" s="2465"/>
      <c r="AB17" s="2465"/>
      <c r="AC17" s="2465"/>
      <c r="AD17" s="2466"/>
      <c r="AE17" s="88"/>
      <c r="AF17" s="98" t="s">
        <v>14135</v>
      </c>
      <c r="AG17" s="1278"/>
      <c r="AH17" s="238"/>
      <c r="AI17" s="1229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57"/>
      <c r="BH17" s="1357"/>
      <c r="BI17" s="1357"/>
      <c r="BJ17" s="1357"/>
      <c r="BK17" s="1357"/>
      <c r="BL17" s="1357"/>
    </row>
    <row r="18" spans="2:64" ht="15.75" customHeight="1">
      <c r="B18" s="96" t="s">
        <v>14136</v>
      </c>
      <c r="C18" s="97" t="s">
        <v>4216</v>
      </c>
      <c r="D18" s="97">
        <v>3</v>
      </c>
      <c r="E18" s="1623"/>
      <c r="F18" s="1623"/>
      <c r="G18" s="1623"/>
      <c r="H18" s="1623"/>
      <c r="I18" s="1623"/>
      <c r="J18" s="1623"/>
      <c r="K18" s="2175"/>
      <c r="L18" s="2109"/>
      <c r="M18" s="2177"/>
      <c r="N18" s="1623"/>
      <c r="O18" s="1623"/>
      <c r="P18" s="1623"/>
      <c r="Q18" s="1623"/>
      <c r="R18" s="1623"/>
      <c r="S18" s="2175"/>
      <c r="T18" s="2106"/>
      <c r="U18" s="2108" t="s">
        <v>14118</v>
      </c>
      <c r="V18" s="1623"/>
      <c r="W18" s="1623"/>
      <c r="X18" s="1623"/>
      <c r="Y18" s="2331"/>
      <c r="Z18" s="2465"/>
      <c r="AA18" s="2465"/>
      <c r="AB18" s="2465"/>
      <c r="AC18" s="2465"/>
      <c r="AD18" s="2466"/>
      <c r="AE18" s="88"/>
      <c r="AF18" s="98" t="s">
        <v>14137</v>
      </c>
      <c r="AG18" s="1278"/>
      <c r="AH18" s="238"/>
      <c r="AI18" s="1229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57"/>
      <c r="BH18" s="1357"/>
      <c r="BI18" s="1357"/>
      <c r="BJ18" s="1357"/>
      <c r="BK18" s="1357"/>
      <c r="BL18" s="1357"/>
    </row>
    <row r="19" spans="2:64" ht="15.75" customHeight="1">
      <c r="B19" s="96" t="s">
        <v>14138</v>
      </c>
      <c r="C19" s="97" t="s">
        <v>4216</v>
      </c>
      <c r="D19" s="97">
        <v>3</v>
      </c>
      <c r="E19" s="1623"/>
      <c r="F19" s="1623"/>
      <c r="G19" s="1623"/>
      <c r="H19" s="1623"/>
      <c r="I19" s="1623"/>
      <c r="J19" s="1623"/>
      <c r="K19" s="2175"/>
      <c r="L19" s="2109"/>
      <c r="M19" s="2177"/>
      <c r="N19" s="1623"/>
      <c r="O19" s="1623"/>
      <c r="P19" s="1623"/>
      <c r="Q19" s="1623"/>
      <c r="R19" s="1623"/>
      <c r="S19" s="2175"/>
      <c r="T19" s="2106"/>
      <c r="U19" s="2108" t="s">
        <v>14118</v>
      </c>
      <c r="V19" s="1623"/>
      <c r="W19" s="1623"/>
      <c r="X19" s="1623"/>
      <c r="Y19" s="2331"/>
      <c r="Z19" s="2465"/>
      <c r="AA19" s="2465"/>
      <c r="AB19" s="2465"/>
      <c r="AC19" s="2465"/>
      <c r="AD19" s="2466"/>
      <c r="AE19" s="88"/>
      <c r="AF19" s="98" t="s">
        <v>14139</v>
      </c>
      <c r="AG19" s="1278"/>
      <c r="AH19" s="238"/>
      <c r="AI19" s="1229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57"/>
      <c r="BH19" s="1357"/>
      <c r="BI19" s="1357"/>
      <c r="BJ19" s="1357"/>
      <c r="BK19" s="1357"/>
      <c r="BL19" s="1357"/>
    </row>
    <row r="20" spans="2:64" ht="15.75" customHeight="1">
      <c r="B20" s="96" t="s">
        <v>14140</v>
      </c>
      <c r="C20" s="97" t="s">
        <v>4216</v>
      </c>
      <c r="D20" s="97">
        <v>3</v>
      </c>
      <c r="E20" s="1623"/>
      <c r="F20" s="1623"/>
      <c r="G20" s="1623"/>
      <c r="H20" s="1623"/>
      <c r="I20" s="1623"/>
      <c r="J20" s="1623"/>
      <c r="K20" s="2175"/>
      <c r="L20" s="2109"/>
      <c r="M20" s="2177"/>
      <c r="N20" s="1623"/>
      <c r="O20" s="1623"/>
      <c r="P20" s="1623"/>
      <c r="Q20" s="1623"/>
      <c r="R20" s="1623"/>
      <c r="S20" s="2175"/>
      <c r="T20" s="2106"/>
      <c r="U20" s="2108" t="s">
        <v>14118</v>
      </c>
      <c r="V20" s="1623"/>
      <c r="W20" s="1623"/>
      <c r="X20" s="1623"/>
      <c r="Y20" s="2331"/>
      <c r="Z20" s="2465"/>
      <c r="AA20" s="2465"/>
      <c r="AB20" s="2465"/>
      <c r="AC20" s="2465"/>
      <c r="AD20" s="2466"/>
      <c r="AE20" s="88"/>
      <c r="AF20" s="98" t="s">
        <v>14141</v>
      </c>
      <c r="AG20" s="1278"/>
      <c r="AH20" s="238"/>
      <c r="AI20" s="1229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57"/>
      <c r="BH20" s="1357"/>
      <c r="BI20" s="1357"/>
      <c r="BJ20" s="1357"/>
      <c r="BK20" s="1357"/>
      <c r="BL20" s="1357"/>
    </row>
    <row r="21" spans="2:64" ht="15.75" customHeight="1">
      <c r="B21" s="96" t="s">
        <v>14142</v>
      </c>
      <c r="C21" s="97" t="s">
        <v>4216</v>
      </c>
      <c r="D21" s="97">
        <v>3</v>
      </c>
      <c r="E21" s="1623"/>
      <c r="F21" s="1623"/>
      <c r="G21" s="1623"/>
      <c r="H21" s="1623"/>
      <c r="I21" s="1623"/>
      <c r="J21" s="1623"/>
      <c r="K21" s="2175"/>
      <c r="L21" s="2109"/>
      <c r="M21" s="2177"/>
      <c r="N21" s="1623"/>
      <c r="O21" s="1623"/>
      <c r="P21" s="1623"/>
      <c r="Q21" s="1623"/>
      <c r="R21" s="1623"/>
      <c r="S21" s="2175"/>
      <c r="T21" s="2106"/>
      <c r="U21" s="2108" t="s">
        <v>14118</v>
      </c>
      <c r="V21" s="1623"/>
      <c r="W21" s="1623"/>
      <c r="X21" s="1623"/>
      <c r="Y21" s="2331"/>
      <c r="Z21" s="2465"/>
      <c r="AA21" s="2465"/>
      <c r="AB21" s="2465"/>
      <c r="AC21" s="2465"/>
      <c r="AD21" s="2466"/>
      <c r="AE21" s="88"/>
      <c r="AF21" s="98" t="s">
        <v>14143</v>
      </c>
      <c r="AG21" s="1278"/>
      <c r="AH21" s="238"/>
      <c r="AI21" s="1229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57"/>
      <c r="BH21" s="1357"/>
      <c r="BI21" s="1357"/>
      <c r="BJ21" s="1357"/>
      <c r="BK21" s="1357"/>
      <c r="BL21" s="1357"/>
    </row>
    <row r="22" spans="2:64" ht="15.75" customHeight="1">
      <c r="B22" s="96" t="s">
        <v>14144</v>
      </c>
      <c r="C22" s="97" t="s">
        <v>4216</v>
      </c>
      <c r="D22" s="97">
        <v>3</v>
      </c>
      <c r="E22" s="1623"/>
      <c r="F22" s="1623"/>
      <c r="G22" s="1623"/>
      <c r="H22" s="1623"/>
      <c r="I22" s="1623"/>
      <c r="J22" s="1623"/>
      <c r="K22" s="2175"/>
      <c r="L22" s="2109"/>
      <c r="M22" s="2177"/>
      <c r="N22" s="1623"/>
      <c r="O22" s="1623"/>
      <c r="P22" s="1623"/>
      <c r="Q22" s="1623"/>
      <c r="R22" s="1623"/>
      <c r="S22" s="2175"/>
      <c r="T22" s="2106"/>
      <c r="U22" s="2108" t="s">
        <v>14118</v>
      </c>
      <c r="V22" s="1623"/>
      <c r="W22" s="1623"/>
      <c r="X22" s="1623"/>
      <c r="Y22" s="2331"/>
      <c r="Z22" s="2465"/>
      <c r="AA22" s="2465"/>
      <c r="AB22" s="2465"/>
      <c r="AC22" s="2465"/>
      <c r="AD22" s="2466"/>
      <c r="AE22" s="88"/>
      <c r="AF22" s="98" t="s">
        <v>14145</v>
      </c>
      <c r="AG22" s="1278"/>
      <c r="AH22" s="238"/>
      <c r="AI22" s="1229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57"/>
      <c r="BH22" s="1357"/>
      <c r="BI22" s="1357"/>
      <c r="BJ22" s="1357"/>
      <c r="BK22" s="1357"/>
      <c r="BL22" s="1357"/>
    </row>
    <row r="23" spans="2:64" ht="15.75" customHeight="1">
      <c r="B23" s="96" t="s">
        <v>14146</v>
      </c>
      <c r="C23" s="97" t="s">
        <v>4216</v>
      </c>
      <c r="D23" s="97">
        <v>3</v>
      </c>
      <c r="E23" s="1623"/>
      <c r="F23" s="1623"/>
      <c r="G23" s="1623"/>
      <c r="H23" s="1623"/>
      <c r="I23" s="1623"/>
      <c r="J23" s="1623"/>
      <c r="K23" s="2175"/>
      <c r="L23" s="2109"/>
      <c r="M23" s="2177"/>
      <c r="N23" s="1623"/>
      <c r="O23" s="1623"/>
      <c r="P23" s="1623"/>
      <c r="Q23" s="1623"/>
      <c r="R23" s="1623"/>
      <c r="S23" s="2175"/>
      <c r="T23" s="2106"/>
      <c r="U23" s="2108" t="s">
        <v>14118</v>
      </c>
      <c r="V23" s="1623"/>
      <c r="W23" s="1623"/>
      <c r="X23" s="1623"/>
      <c r="Y23" s="2331"/>
      <c r="Z23" s="2465"/>
      <c r="AA23" s="2465"/>
      <c r="AB23" s="2465"/>
      <c r="AC23" s="2465"/>
      <c r="AD23" s="2466"/>
      <c r="AE23" s="88"/>
      <c r="AF23" s="98" t="s">
        <v>14147</v>
      </c>
      <c r="AG23" s="1278"/>
      <c r="AH23" s="238"/>
      <c r="AI23" s="1229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57"/>
      <c r="BH23" s="1357"/>
      <c r="BI23" s="1357"/>
      <c r="BJ23" s="1357"/>
      <c r="BK23" s="1357"/>
      <c r="BL23" s="1357"/>
    </row>
    <row r="24" spans="2:64" ht="15.75" customHeight="1">
      <c r="B24" s="96" t="s">
        <v>14148</v>
      </c>
      <c r="C24" s="97" t="s">
        <v>4216</v>
      </c>
      <c r="D24" s="97">
        <v>3</v>
      </c>
      <c r="E24" s="1623"/>
      <c r="F24" s="1623"/>
      <c r="G24" s="1623"/>
      <c r="H24" s="1623"/>
      <c r="I24" s="1623"/>
      <c r="J24" s="1623"/>
      <c r="K24" s="2175"/>
      <c r="L24" s="2109"/>
      <c r="M24" s="2177"/>
      <c r="N24" s="1623"/>
      <c r="O24" s="1623"/>
      <c r="P24" s="1623"/>
      <c r="Q24" s="1623"/>
      <c r="R24" s="1623"/>
      <c r="S24" s="2175"/>
      <c r="T24" s="2106"/>
      <c r="U24" s="2108" t="s">
        <v>14118</v>
      </c>
      <c r="V24" s="1623"/>
      <c r="W24" s="1623"/>
      <c r="X24" s="1623"/>
      <c r="Y24" s="2331"/>
      <c r="Z24" s="2465"/>
      <c r="AA24" s="2465"/>
      <c r="AB24" s="2465"/>
      <c r="AC24" s="2465"/>
      <c r="AD24" s="2466"/>
      <c r="AE24" s="88"/>
      <c r="AF24" s="98" t="s">
        <v>14149</v>
      </c>
      <c r="AG24" s="1278"/>
      <c r="AH24" s="238"/>
      <c r="AI24" s="1229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57"/>
      <c r="BH24" s="1357"/>
      <c r="BI24" s="1357"/>
      <c r="BJ24" s="1357"/>
      <c r="BK24" s="1357"/>
      <c r="BL24" s="1357"/>
    </row>
    <row r="25" spans="2:64" ht="15.75" customHeight="1">
      <c r="B25" s="96" t="s">
        <v>14150</v>
      </c>
      <c r="C25" s="97" t="s">
        <v>4216</v>
      </c>
      <c r="D25" s="97">
        <v>3</v>
      </c>
      <c r="E25" s="1623"/>
      <c r="F25" s="1623"/>
      <c r="G25" s="1623"/>
      <c r="H25" s="1623"/>
      <c r="I25" s="1623"/>
      <c r="J25" s="1623"/>
      <c r="K25" s="2175"/>
      <c r="L25" s="2109"/>
      <c r="M25" s="2177"/>
      <c r="N25" s="1623"/>
      <c r="O25" s="1623"/>
      <c r="P25" s="1623"/>
      <c r="Q25" s="1623"/>
      <c r="R25" s="1623"/>
      <c r="S25" s="2175"/>
      <c r="T25" s="2106"/>
      <c r="U25" s="2108" t="s">
        <v>14118</v>
      </c>
      <c r="V25" s="1623"/>
      <c r="W25" s="1623"/>
      <c r="X25" s="1623"/>
      <c r="Y25" s="2331"/>
      <c r="Z25" s="2465"/>
      <c r="AA25" s="2465"/>
      <c r="AB25" s="2465"/>
      <c r="AC25" s="2465"/>
      <c r="AD25" s="2466"/>
      <c r="AE25" s="88"/>
      <c r="AF25" s="98" t="s">
        <v>14151</v>
      </c>
      <c r="AG25" s="1278"/>
      <c r="AH25" s="238"/>
      <c r="AI25" s="1229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57"/>
      <c r="BH25" s="1357"/>
      <c r="BI25" s="1357"/>
      <c r="BJ25" s="1357"/>
      <c r="BK25" s="1357"/>
      <c r="BL25" s="1357"/>
    </row>
    <row r="26" spans="2:64" ht="15.75" customHeight="1">
      <c r="B26" s="96" t="s">
        <v>14152</v>
      </c>
      <c r="C26" s="97" t="s">
        <v>4216</v>
      </c>
      <c r="D26" s="97">
        <v>3</v>
      </c>
      <c r="E26" s="1623"/>
      <c r="F26" s="1623"/>
      <c r="G26" s="1623"/>
      <c r="H26" s="1623"/>
      <c r="I26" s="1623"/>
      <c r="J26" s="1623"/>
      <c r="K26" s="2175"/>
      <c r="L26" s="2109"/>
      <c r="M26" s="2177"/>
      <c r="N26" s="1623"/>
      <c r="O26" s="1623"/>
      <c r="P26" s="1623"/>
      <c r="Q26" s="1623"/>
      <c r="R26" s="1623"/>
      <c r="S26" s="2175"/>
      <c r="T26" s="2106"/>
      <c r="U26" s="2108" t="s">
        <v>14118</v>
      </c>
      <c r="V26" s="1623"/>
      <c r="W26" s="1623"/>
      <c r="X26" s="1623"/>
      <c r="Y26" s="2331"/>
      <c r="Z26" s="2465"/>
      <c r="AA26" s="2465"/>
      <c r="AB26" s="2465"/>
      <c r="AC26" s="2465"/>
      <c r="AD26" s="2466"/>
      <c r="AE26" s="88"/>
      <c r="AF26" s="98" t="s">
        <v>14153</v>
      </c>
      <c r="AH26" s="238"/>
      <c r="AI26" s="1229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57"/>
      <c r="BH26" s="1357"/>
      <c r="BI26" s="1357"/>
      <c r="BJ26" s="1357"/>
      <c r="BK26" s="1357"/>
      <c r="BL26" s="1357"/>
    </row>
    <row r="27" spans="2:64" ht="15.75" customHeight="1">
      <c r="B27" s="96" t="s">
        <v>14154</v>
      </c>
      <c r="C27" s="97" t="s">
        <v>4216</v>
      </c>
      <c r="D27" s="97">
        <v>3</v>
      </c>
      <c r="E27" s="1623"/>
      <c r="F27" s="1623"/>
      <c r="G27" s="1623"/>
      <c r="H27" s="1623"/>
      <c r="I27" s="1623"/>
      <c r="J27" s="1623"/>
      <c r="K27" s="2175"/>
      <c r="L27" s="2109"/>
      <c r="M27" s="2177"/>
      <c r="N27" s="1623"/>
      <c r="O27" s="1623"/>
      <c r="P27" s="1623"/>
      <c r="Q27" s="1623"/>
      <c r="R27" s="1623"/>
      <c r="S27" s="2175"/>
      <c r="T27" s="2106"/>
      <c r="U27" s="2108" t="s">
        <v>14118</v>
      </c>
      <c r="V27" s="1623"/>
      <c r="W27" s="1623"/>
      <c r="X27" s="1623"/>
      <c r="Y27" s="2331"/>
      <c r="Z27" s="2465"/>
      <c r="AA27" s="2465"/>
      <c r="AB27" s="2465"/>
      <c r="AC27" s="2465"/>
      <c r="AD27" s="2466"/>
      <c r="AE27" s="88"/>
      <c r="AF27" s="98" t="s">
        <v>14155</v>
      </c>
      <c r="AH27" s="238"/>
      <c r="AI27" s="1229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57"/>
      <c r="BH27" s="1357"/>
      <c r="BI27" s="1357"/>
      <c r="BJ27" s="1357"/>
      <c r="BK27" s="1357"/>
      <c r="BL27" s="1357"/>
    </row>
    <row r="28" spans="2:64" ht="15.75" customHeight="1">
      <c r="B28" s="96" t="s">
        <v>14156</v>
      </c>
      <c r="C28" s="97" t="s">
        <v>4216</v>
      </c>
      <c r="D28" s="97">
        <v>3</v>
      </c>
      <c r="E28" s="1623"/>
      <c r="F28" s="1623"/>
      <c r="G28" s="1623"/>
      <c r="H28" s="1623"/>
      <c r="I28" s="1623"/>
      <c r="J28" s="1623"/>
      <c r="K28" s="2175"/>
      <c r="L28" s="2109"/>
      <c r="M28" s="2177"/>
      <c r="N28" s="1623"/>
      <c r="O28" s="1623"/>
      <c r="P28" s="1623"/>
      <c r="Q28" s="1623"/>
      <c r="R28" s="1623"/>
      <c r="S28" s="2175"/>
      <c r="T28" s="2106"/>
      <c r="U28" s="2108" t="s">
        <v>14118</v>
      </c>
      <c r="V28" s="1623"/>
      <c r="W28" s="1623"/>
      <c r="X28" s="1623"/>
      <c r="Y28" s="2331"/>
      <c r="Z28" s="2465"/>
      <c r="AA28" s="2465"/>
      <c r="AB28" s="2465"/>
      <c r="AC28" s="2465"/>
      <c r="AD28" s="2466"/>
      <c r="AE28" s="88"/>
      <c r="AF28" s="98" t="s">
        <v>14157</v>
      </c>
      <c r="AH28" s="238"/>
      <c r="AI28" s="1229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57"/>
      <c r="BH28" s="1357"/>
      <c r="BI28" s="1357"/>
      <c r="BJ28" s="1357"/>
      <c r="BK28" s="1357"/>
      <c r="BL28" s="1357"/>
    </row>
    <row r="29" spans="2:64" ht="15.75" customHeight="1">
      <c r="B29" s="96" t="s">
        <v>14158</v>
      </c>
      <c r="C29" s="97" t="s">
        <v>4216</v>
      </c>
      <c r="D29" s="97">
        <v>3</v>
      </c>
      <c r="E29" s="1623"/>
      <c r="F29" s="1623"/>
      <c r="G29" s="1623"/>
      <c r="H29" s="1623"/>
      <c r="I29" s="1623"/>
      <c r="J29" s="1623"/>
      <c r="K29" s="2175"/>
      <c r="L29" s="2109"/>
      <c r="M29" s="2177"/>
      <c r="N29" s="1623"/>
      <c r="O29" s="1623"/>
      <c r="P29" s="1623"/>
      <c r="Q29" s="1623"/>
      <c r="R29" s="1623"/>
      <c r="S29" s="2175"/>
      <c r="T29" s="2106"/>
      <c r="U29" s="2108" t="s">
        <v>14118</v>
      </c>
      <c r="V29" s="1623"/>
      <c r="W29" s="1623"/>
      <c r="X29" s="1623"/>
      <c r="Y29" s="2331"/>
      <c r="Z29" s="2465"/>
      <c r="AA29" s="2465"/>
      <c r="AB29" s="2465"/>
      <c r="AC29" s="2465"/>
      <c r="AD29" s="2466"/>
      <c r="AE29" s="88"/>
      <c r="AF29" s="98" t="s">
        <v>14159</v>
      </c>
      <c r="AH29" s="238"/>
      <c r="AI29" s="1229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57"/>
      <c r="BH29" s="1357"/>
      <c r="BI29" s="1357"/>
      <c r="BJ29" s="1357"/>
      <c r="BK29" s="1357"/>
      <c r="BL29" s="1357"/>
    </row>
    <row r="30" spans="2:64" ht="15.75" customHeight="1">
      <c r="B30" s="96" t="s">
        <v>14160</v>
      </c>
      <c r="C30" s="97" t="s">
        <v>4216</v>
      </c>
      <c r="D30" s="97">
        <v>3</v>
      </c>
      <c r="E30" s="1623"/>
      <c r="F30" s="1623"/>
      <c r="G30" s="1623"/>
      <c r="H30" s="1623"/>
      <c r="I30" s="1623"/>
      <c r="J30" s="1623"/>
      <c r="K30" s="2175"/>
      <c r="L30" s="2109"/>
      <c r="M30" s="2177"/>
      <c r="N30" s="1623"/>
      <c r="O30" s="1623"/>
      <c r="P30" s="1623"/>
      <c r="Q30" s="1623"/>
      <c r="R30" s="1623"/>
      <c r="S30" s="2175"/>
      <c r="T30" s="2106"/>
      <c r="U30" s="2108" t="s">
        <v>14118</v>
      </c>
      <c r="V30" s="1623"/>
      <c r="W30" s="1623"/>
      <c r="X30" s="1623"/>
      <c r="Y30" s="2331"/>
      <c r="Z30" s="2465"/>
      <c r="AA30" s="2465"/>
      <c r="AB30" s="2465"/>
      <c r="AC30" s="2465"/>
      <c r="AD30" s="2466"/>
      <c r="AE30" s="88"/>
      <c r="AF30" s="98" t="s">
        <v>14161</v>
      </c>
      <c r="AH30" s="238"/>
      <c r="AI30" s="1229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57"/>
      <c r="BH30" s="1357"/>
      <c r="BI30" s="1357"/>
      <c r="BJ30" s="1357"/>
      <c r="BK30" s="1357"/>
      <c r="BL30" s="1357"/>
    </row>
    <row r="31" spans="2:64" ht="15.75" customHeight="1">
      <c r="B31" s="96" t="s">
        <v>14162</v>
      </c>
      <c r="C31" s="97" t="s">
        <v>4216</v>
      </c>
      <c r="D31" s="97">
        <v>3</v>
      </c>
      <c r="E31" s="1623"/>
      <c r="F31" s="1623"/>
      <c r="G31" s="1623"/>
      <c r="H31" s="1623"/>
      <c r="I31" s="1623"/>
      <c r="J31" s="1623"/>
      <c r="K31" s="2175"/>
      <c r="L31" s="2109"/>
      <c r="M31" s="2177"/>
      <c r="N31" s="1623"/>
      <c r="O31" s="1623"/>
      <c r="P31" s="1623"/>
      <c r="Q31" s="1623"/>
      <c r="R31" s="1623"/>
      <c r="S31" s="2175"/>
      <c r="T31" s="2106"/>
      <c r="U31" s="2108" t="s">
        <v>14118</v>
      </c>
      <c r="V31" s="1623"/>
      <c r="W31" s="1623"/>
      <c r="X31" s="1623"/>
      <c r="Y31" s="2331"/>
      <c r="Z31" s="2465"/>
      <c r="AA31" s="2465"/>
      <c r="AB31" s="2465"/>
      <c r="AC31" s="2465"/>
      <c r="AD31" s="2466"/>
      <c r="AE31" s="88"/>
      <c r="AF31" s="98" t="s">
        <v>14163</v>
      </c>
      <c r="AH31" s="238"/>
      <c r="AI31" s="1229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57"/>
      <c r="BH31" s="1357"/>
      <c r="BI31" s="1357"/>
      <c r="BJ31" s="1357"/>
      <c r="BK31" s="1357"/>
      <c r="BL31" s="1357"/>
    </row>
    <row r="32" spans="2:64" ht="15.75" customHeight="1">
      <c r="B32" s="96" t="s">
        <v>14164</v>
      </c>
      <c r="C32" s="97" t="s">
        <v>4216</v>
      </c>
      <c r="D32" s="97">
        <v>3</v>
      </c>
      <c r="E32" s="1623"/>
      <c r="F32" s="1623"/>
      <c r="G32" s="1623"/>
      <c r="H32" s="1623"/>
      <c r="I32" s="1623"/>
      <c r="J32" s="1623"/>
      <c r="K32" s="2175"/>
      <c r="L32" s="2109"/>
      <c r="M32" s="2177"/>
      <c r="N32" s="1623"/>
      <c r="O32" s="1623"/>
      <c r="P32" s="1623"/>
      <c r="Q32" s="1623"/>
      <c r="R32" s="1623"/>
      <c r="S32" s="2175"/>
      <c r="T32" s="2106"/>
      <c r="U32" s="2108" t="s">
        <v>14118</v>
      </c>
      <c r="V32" s="1623"/>
      <c r="W32" s="1623"/>
      <c r="X32" s="1623"/>
      <c r="Y32" s="2331"/>
      <c r="Z32" s="2465"/>
      <c r="AA32" s="2465"/>
      <c r="AB32" s="2465"/>
      <c r="AC32" s="2465"/>
      <c r="AD32" s="2466"/>
      <c r="AE32" s="88"/>
      <c r="AF32" s="98" t="s">
        <v>14165</v>
      </c>
      <c r="AH32" s="238"/>
      <c r="AI32" s="1229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57"/>
      <c r="BH32" s="1357"/>
      <c r="BI32" s="1357"/>
      <c r="BJ32" s="1357"/>
      <c r="BK32" s="1357"/>
      <c r="BL32" s="1357"/>
    </row>
    <row r="33" spans="2:64" ht="15.75" customHeight="1">
      <c r="B33" s="96" t="s">
        <v>14166</v>
      </c>
      <c r="C33" s="97" t="s">
        <v>4216</v>
      </c>
      <c r="D33" s="97">
        <v>3</v>
      </c>
      <c r="E33" s="1623"/>
      <c r="F33" s="1623"/>
      <c r="G33" s="1623"/>
      <c r="H33" s="1623"/>
      <c r="I33" s="1623"/>
      <c r="J33" s="1623"/>
      <c r="K33" s="2175"/>
      <c r="L33" s="2109"/>
      <c r="M33" s="2177"/>
      <c r="N33" s="1623"/>
      <c r="O33" s="1623"/>
      <c r="P33" s="1623"/>
      <c r="Q33" s="1623"/>
      <c r="R33" s="1623"/>
      <c r="S33" s="2175"/>
      <c r="T33" s="2106"/>
      <c r="U33" s="2108" t="s">
        <v>14118</v>
      </c>
      <c r="V33" s="1623"/>
      <c r="W33" s="1623"/>
      <c r="X33" s="1623"/>
      <c r="Y33" s="2331"/>
      <c r="Z33" s="2465"/>
      <c r="AA33" s="2465"/>
      <c r="AB33" s="2465"/>
      <c r="AC33" s="2465"/>
      <c r="AD33" s="2466"/>
      <c r="AE33" s="88"/>
      <c r="AF33" s="98" t="s">
        <v>14167</v>
      </c>
      <c r="AH33" s="238"/>
      <c r="AI33" s="1229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57"/>
      <c r="BH33" s="1357"/>
      <c r="BI33" s="1357"/>
      <c r="BJ33" s="1357"/>
      <c r="BK33" s="1357"/>
      <c r="BL33" s="1357"/>
    </row>
    <row r="34" spans="2:64" ht="15.75" customHeight="1">
      <c r="B34" s="96" t="s">
        <v>14168</v>
      </c>
      <c r="C34" s="97" t="s">
        <v>4216</v>
      </c>
      <c r="D34" s="97">
        <v>3</v>
      </c>
      <c r="E34" s="1623"/>
      <c r="F34" s="1623"/>
      <c r="G34" s="1623"/>
      <c r="H34" s="1623"/>
      <c r="I34" s="1623"/>
      <c r="J34" s="1623"/>
      <c r="K34" s="2175"/>
      <c r="L34" s="2109"/>
      <c r="M34" s="2177"/>
      <c r="N34" s="1623"/>
      <c r="O34" s="1623"/>
      <c r="P34" s="1623"/>
      <c r="Q34" s="1623"/>
      <c r="R34" s="1623"/>
      <c r="S34" s="2175"/>
      <c r="T34" s="2106"/>
      <c r="U34" s="2108" t="s">
        <v>14118</v>
      </c>
      <c r="V34" s="1623"/>
      <c r="W34" s="1623"/>
      <c r="X34" s="1623"/>
      <c r="Y34" s="2331"/>
      <c r="Z34" s="2465"/>
      <c r="AA34" s="2465"/>
      <c r="AB34" s="2465"/>
      <c r="AC34" s="2465"/>
      <c r="AD34" s="2466"/>
      <c r="AE34" s="88"/>
      <c r="AF34" s="98" t="s">
        <v>14169</v>
      </c>
      <c r="AH34" s="238"/>
      <c r="AI34" s="1229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57"/>
      <c r="BH34" s="1357"/>
      <c r="BI34" s="1357"/>
      <c r="BJ34" s="1357"/>
      <c r="BK34" s="1357"/>
      <c r="BL34" s="1357"/>
    </row>
    <row r="35" spans="2:64" ht="15.75" customHeight="1">
      <c r="B35" s="96" t="s">
        <v>14170</v>
      </c>
      <c r="C35" s="97" t="s">
        <v>4216</v>
      </c>
      <c r="D35" s="97">
        <v>3</v>
      </c>
      <c r="E35" s="1623"/>
      <c r="F35" s="1623"/>
      <c r="G35" s="1623"/>
      <c r="H35" s="1623"/>
      <c r="I35" s="1623"/>
      <c r="J35" s="1623"/>
      <c r="K35" s="2175"/>
      <c r="L35" s="2109"/>
      <c r="M35" s="2177"/>
      <c r="N35" s="1623"/>
      <c r="O35" s="1623"/>
      <c r="P35" s="1623"/>
      <c r="Q35" s="1623"/>
      <c r="R35" s="1623"/>
      <c r="S35" s="2175"/>
      <c r="T35" s="2106"/>
      <c r="U35" s="2108" t="s">
        <v>14118</v>
      </c>
      <c r="V35" s="1623"/>
      <c r="W35" s="1623"/>
      <c r="X35" s="1623"/>
      <c r="Y35" s="2331"/>
      <c r="Z35" s="2465"/>
      <c r="AA35" s="2465"/>
      <c r="AB35" s="2465"/>
      <c r="AC35" s="2465"/>
      <c r="AD35" s="2466"/>
      <c r="AE35" s="88"/>
      <c r="AF35" s="98" t="s">
        <v>14171</v>
      </c>
      <c r="AH35" s="238"/>
      <c r="AI35" s="1229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57"/>
      <c r="BH35" s="1357"/>
      <c r="BI35" s="1357"/>
      <c r="BJ35" s="1357"/>
      <c r="BK35" s="1357"/>
      <c r="BL35" s="1357"/>
    </row>
    <row r="36" spans="2:64" ht="15.75" customHeight="1">
      <c r="B36" s="96" t="s">
        <v>14172</v>
      </c>
      <c r="C36" s="97" t="s">
        <v>4216</v>
      </c>
      <c r="D36" s="97">
        <v>3</v>
      </c>
      <c r="E36" s="1623"/>
      <c r="F36" s="1623"/>
      <c r="G36" s="1623"/>
      <c r="H36" s="1623"/>
      <c r="I36" s="1623"/>
      <c r="J36" s="1623"/>
      <c r="K36" s="2175"/>
      <c r="L36" s="2109"/>
      <c r="M36" s="2177"/>
      <c r="N36" s="1623"/>
      <c r="O36" s="1623"/>
      <c r="P36" s="1623"/>
      <c r="Q36" s="1623"/>
      <c r="R36" s="1623"/>
      <c r="S36" s="2175"/>
      <c r="T36" s="2106"/>
      <c r="U36" s="2108" t="s">
        <v>14118</v>
      </c>
      <c r="V36" s="1623"/>
      <c r="W36" s="1623"/>
      <c r="X36" s="1623"/>
      <c r="Y36" s="2331"/>
      <c r="Z36" s="2465"/>
      <c r="AA36" s="2465"/>
      <c r="AB36" s="2465"/>
      <c r="AC36" s="2465"/>
      <c r="AD36" s="2466"/>
      <c r="AE36" s="88"/>
      <c r="AF36" s="98" t="s">
        <v>14173</v>
      </c>
      <c r="AH36" s="238"/>
      <c r="AI36" s="1229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57"/>
      <c r="BH36" s="1357"/>
      <c r="BI36" s="1357"/>
      <c r="BJ36" s="1357"/>
      <c r="BK36" s="1357"/>
      <c r="BL36" s="1357"/>
    </row>
    <row r="37" spans="2:64" ht="15.75" customHeight="1">
      <c r="B37" s="96" t="s">
        <v>14174</v>
      </c>
      <c r="C37" s="97" t="s">
        <v>4216</v>
      </c>
      <c r="D37" s="97">
        <v>3</v>
      </c>
      <c r="E37" s="1623"/>
      <c r="F37" s="1623"/>
      <c r="G37" s="1623"/>
      <c r="H37" s="1623"/>
      <c r="I37" s="1623"/>
      <c r="J37" s="1623"/>
      <c r="K37" s="2175"/>
      <c r="L37" s="2109"/>
      <c r="M37" s="2177"/>
      <c r="N37" s="1623"/>
      <c r="O37" s="1623"/>
      <c r="P37" s="1623"/>
      <c r="Q37" s="1623"/>
      <c r="R37" s="1623"/>
      <c r="S37" s="2175"/>
      <c r="T37" s="2106"/>
      <c r="U37" s="2108" t="s">
        <v>14118</v>
      </c>
      <c r="V37" s="1623"/>
      <c r="W37" s="1623"/>
      <c r="X37" s="1623"/>
      <c r="Y37" s="2331"/>
      <c r="Z37" s="2465"/>
      <c r="AA37" s="2465"/>
      <c r="AB37" s="2465"/>
      <c r="AC37" s="2465"/>
      <c r="AD37" s="2466"/>
      <c r="AE37" s="88"/>
      <c r="AF37" s="98" t="s">
        <v>14175</v>
      </c>
      <c r="AH37" s="238"/>
      <c r="AI37" s="1229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57"/>
      <c r="BH37" s="1357"/>
      <c r="BI37" s="1357"/>
      <c r="BJ37" s="1357"/>
      <c r="BK37" s="1357"/>
      <c r="BL37" s="1357"/>
    </row>
    <row r="38" spans="2:64" ht="15.75" customHeight="1">
      <c r="B38" s="96" t="s">
        <v>14176</v>
      </c>
      <c r="C38" s="97" t="s">
        <v>4216</v>
      </c>
      <c r="D38" s="97">
        <v>3</v>
      </c>
      <c r="E38" s="1623"/>
      <c r="F38" s="1623"/>
      <c r="G38" s="1623"/>
      <c r="H38" s="1623"/>
      <c r="I38" s="1623"/>
      <c r="J38" s="1623"/>
      <c r="K38" s="2175"/>
      <c r="L38" s="2109"/>
      <c r="M38" s="2177"/>
      <c r="N38" s="1623"/>
      <c r="O38" s="1623"/>
      <c r="P38" s="1623"/>
      <c r="Q38" s="1623"/>
      <c r="R38" s="1623"/>
      <c r="S38" s="2175"/>
      <c r="T38" s="2106"/>
      <c r="U38" s="2108" t="s">
        <v>14118</v>
      </c>
      <c r="V38" s="1623"/>
      <c r="W38" s="1623"/>
      <c r="X38" s="1623"/>
      <c r="Y38" s="2331"/>
      <c r="Z38" s="2465"/>
      <c r="AA38" s="2465"/>
      <c r="AB38" s="2465"/>
      <c r="AC38" s="2465"/>
      <c r="AD38" s="2466"/>
      <c r="AE38" s="88"/>
      <c r="AF38" s="98" t="s">
        <v>14177</v>
      </c>
      <c r="AH38" s="238"/>
      <c r="AI38" s="1229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57"/>
      <c r="BH38" s="1357"/>
      <c r="BI38" s="1357"/>
      <c r="BJ38" s="1357"/>
      <c r="BK38" s="1357"/>
      <c r="BL38" s="1357"/>
    </row>
    <row r="39" spans="2:64" ht="15.75" customHeight="1">
      <c r="B39" s="96" t="s">
        <v>14178</v>
      </c>
      <c r="C39" s="97" t="s">
        <v>4216</v>
      </c>
      <c r="D39" s="97">
        <v>3</v>
      </c>
      <c r="E39" s="1623"/>
      <c r="F39" s="1623"/>
      <c r="G39" s="1623"/>
      <c r="H39" s="1623"/>
      <c r="I39" s="1623"/>
      <c r="J39" s="1623"/>
      <c r="K39" s="2175"/>
      <c r="L39" s="2109"/>
      <c r="M39" s="2177"/>
      <c r="N39" s="1623"/>
      <c r="O39" s="1623"/>
      <c r="P39" s="1623"/>
      <c r="Q39" s="1623"/>
      <c r="R39" s="1623"/>
      <c r="S39" s="2175"/>
      <c r="T39" s="2106"/>
      <c r="U39" s="2108" t="s">
        <v>14118</v>
      </c>
      <c r="V39" s="1623"/>
      <c r="W39" s="1623"/>
      <c r="X39" s="1623"/>
      <c r="Y39" s="2331"/>
      <c r="Z39" s="2465"/>
      <c r="AA39" s="2465"/>
      <c r="AB39" s="2465"/>
      <c r="AC39" s="2465"/>
      <c r="AD39" s="2466"/>
      <c r="AE39" s="88"/>
      <c r="AF39" s="98" t="s">
        <v>14179</v>
      </c>
      <c r="AH39" s="238"/>
      <c r="AI39" s="1229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57"/>
      <c r="BH39" s="1357"/>
      <c r="BI39" s="1357"/>
      <c r="BJ39" s="1357"/>
      <c r="BK39" s="1357"/>
      <c r="BL39" s="1357"/>
    </row>
    <row r="40" spans="2:64" ht="15.75" customHeight="1">
      <c r="B40" s="96" t="s">
        <v>14180</v>
      </c>
      <c r="C40" s="97" t="s">
        <v>4216</v>
      </c>
      <c r="D40" s="97">
        <v>3</v>
      </c>
      <c r="E40" s="1623"/>
      <c r="F40" s="1623"/>
      <c r="G40" s="1623"/>
      <c r="H40" s="1623"/>
      <c r="I40" s="1623"/>
      <c r="J40" s="1623"/>
      <c r="K40" s="2175"/>
      <c r="L40" s="2109"/>
      <c r="M40" s="2177"/>
      <c r="N40" s="1623"/>
      <c r="O40" s="1623"/>
      <c r="P40" s="1623"/>
      <c r="Q40" s="1623"/>
      <c r="R40" s="1623"/>
      <c r="S40" s="2175"/>
      <c r="T40" s="2106"/>
      <c r="U40" s="2108" t="s">
        <v>14118</v>
      </c>
      <c r="V40" s="1623"/>
      <c r="W40" s="1623"/>
      <c r="X40" s="1623"/>
      <c r="Y40" s="2331"/>
      <c r="Z40" s="2465"/>
      <c r="AA40" s="2465"/>
      <c r="AB40" s="2465"/>
      <c r="AC40" s="2465"/>
      <c r="AD40" s="2466"/>
      <c r="AE40" s="88"/>
      <c r="AF40" s="98" t="s">
        <v>14181</v>
      </c>
      <c r="AH40" s="238"/>
      <c r="AI40" s="1229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57"/>
      <c r="BH40" s="1357"/>
      <c r="BI40" s="1357"/>
      <c r="BJ40" s="1357"/>
      <c r="BK40" s="1357"/>
      <c r="BL40" s="1357"/>
    </row>
    <row r="41" spans="2:64" ht="15.75" customHeight="1">
      <c r="B41" s="96" t="s">
        <v>14182</v>
      </c>
      <c r="C41" s="97" t="s">
        <v>4216</v>
      </c>
      <c r="D41" s="97">
        <v>3</v>
      </c>
      <c r="E41" s="1623"/>
      <c r="F41" s="1623"/>
      <c r="G41" s="1623"/>
      <c r="H41" s="1623"/>
      <c r="I41" s="1623"/>
      <c r="J41" s="1623"/>
      <c r="K41" s="2175"/>
      <c r="L41" s="2109"/>
      <c r="M41" s="2177"/>
      <c r="N41" s="1623"/>
      <c r="O41" s="1623"/>
      <c r="P41" s="1623"/>
      <c r="Q41" s="1623"/>
      <c r="R41" s="1623"/>
      <c r="S41" s="2175"/>
      <c r="T41" s="2106"/>
      <c r="U41" s="2108" t="s">
        <v>14118</v>
      </c>
      <c r="V41" s="1623"/>
      <c r="W41" s="1623"/>
      <c r="X41" s="1623"/>
      <c r="Y41" s="2331"/>
      <c r="Z41" s="2465"/>
      <c r="AA41" s="2465"/>
      <c r="AB41" s="2465"/>
      <c r="AC41" s="2465"/>
      <c r="AD41" s="2466"/>
      <c r="AE41" s="88"/>
      <c r="AF41" s="98" t="s">
        <v>14183</v>
      </c>
      <c r="AH41" s="238"/>
      <c r="AI41" s="1229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57"/>
      <c r="BH41" s="1357"/>
      <c r="BI41" s="1357"/>
      <c r="BJ41" s="1357"/>
      <c r="BK41" s="1357"/>
      <c r="BL41" s="1357"/>
    </row>
    <row r="42" spans="2:64" ht="15.75" customHeight="1">
      <c r="B42" s="96" t="s">
        <v>14184</v>
      </c>
      <c r="C42" s="97" t="s">
        <v>4216</v>
      </c>
      <c r="D42" s="97">
        <v>3</v>
      </c>
      <c r="E42" s="1623"/>
      <c r="F42" s="1623"/>
      <c r="G42" s="1623"/>
      <c r="H42" s="1623"/>
      <c r="I42" s="1623"/>
      <c r="J42" s="1623"/>
      <c r="K42" s="2175"/>
      <c r="L42" s="2109"/>
      <c r="M42" s="2177"/>
      <c r="N42" s="1623"/>
      <c r="O42" s="1623"/>
      <c r="P42" s="1623"/>
      <c r="Q42" s="1623"/>
      <c r="R42" s="1623"/>
      <c r="S42" s="2175"/>
      <c r="T42" s="2106"/>
      <c r="U42" s="2108" t="s">
        <v>14118</v>
      </c>
      <c r="V42" s="1623"/>
      <c r="W42" s="1623"/>
      <c r="X42" s="1623"/>
      <c r="Y42" s="2331"/>
      <c r="Z42" s="2465"/>
      <c r="AA42" s="2465"/>
      <c r="AB42" s="2465"/>
      <c r="AC42" s="2465"/>
      <c r="AD42" s="2466"/>
      <c r="AE42" s="88"/>
      <c r="AF42" s="98" t="s">
        <v>14185</v>
      </c>
      <c r="AH42" s="238"/>
      <c r="AI42" s="1229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57"/>
      <c r="BH42" s="1357"/>
      <c r="BI42" s="1357"/>
      <c r="BJ42" s="1357"/>
      <c r="BK42" s="1357"/>
      <c r="BL42" s="1357"/>
    </row>
    <row r="43" spans="2:64" ht="15.75" customHeight="1">
      <c r="B43" s="96" t="s">
        <v>14186</v>
      </c>
      <c r="C43" s="97" t="s">
        <v>4216</v>
      </c>
      <c r="D43" s="97">
        <v>3</v>
      </c>
      <c r="E43" s="1623"/>
      <c r="F43" s="1623"/>
      <c r="G43" s="1623"/>
      <c r="H43" s="1623"/>
      <c r="I43" s="1623"/>
      <c r="J43" s="1623"/>
      <c r="K43" s="2175"/>
      <c r="L43" s="2109"/>
      <c r="M43" s="2177"/>
      <c r="N43" s="1623"/>
      <c r="O43" s="1623"/>
      <c r="P43" s="1623"/>
      <c r="Q43" s="1623"/>
      <c r="R43" s="1623"/>
      <c r="S43" s="2175"/>
      <c r="T43" s="2106"/>
      <c r="U43" s="2108" t="s">
        <v>14118</v>
      </c>
      <c r="V43" s="1623"/>
      <c r="W43" s="1623"/>
      <c r="X43" s="1623"/>
      <c r="Y43" s="2331"/>
      <c r="Z43" s="2465"/>
      <c r="AA43" s="2465"/>
      <c r="AB43" s="2465"/>
      <c r="AC43" s="2465"/>
      <c r="AD43" s="2466"/>
      <c r="AE43" s="88"/>
      <c r="AF43" s="98" t="s">
        <v>14187</v>
      </c>
      <c r="AH43" s="238"/>
      <c r="AI43" s="1229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57"/>
      <c r="BH43" s="1357"/>
      <c r="BI43" s="1357"/>
      <c r="BJ43" s="1357"/>
      <c r="BK43" s="1357"/>
      <c r="BL43" s="1357"/>
    </row>
    <row r="44" spans="2:64" ht="15.75" customHeight="1">
      <c r="B44" s="96" t="s">
        <v>14188</v>
      </c>
      <c r="C44" s="97" t="s">
        <v>4216</v>
      </c>
      <c r="D44" s="97">
        <v>3</v>
      </c>
      <c r="E44" s="1623"/>
      <c r="F44" s="1623"/>
      <c r="G44" s="1623"/>
      <c r="H44" s="1623"/>
      <c r="I44" s="1623"/>
      <c r="J44" s="1623"/>
      <c r="K44" s="2175"/>
      <c r="L44" s="2109"/>
      <c r="M44" s="2177"/>
      <c r="N44" s="1623"/>
      <c r="O44" s="1623"/>
      <c r="P44" s="1623"/>
      <c r="Q44" s="1623"/>
      <c r="R44" s="1623"/>
      <c r="S44" s="2175"/>
      <c r="T44" s="2106"/>
      <c r="U44" s="2108" t="s">
        <v>14118</v>
      </c>
      <c r="V44" s="1623"/>
      <c r="W44" s="1623"/>
      <c r="X44" s="1623"/>
      <c r="Y44" s="2331"/>
      <c r="Z44" s="2465"/>
      <c r="AA44" s="2465"/>
      <c r="AB44" s="2465"/>
      <c r="AC44" s="2465"/>
      <c r="AD44" s="2466"/>
      <c r="AE44" s="88"/>
      <c r="AF44" s="98" t="s">
        <v>14189</v>
      </c>
      <c r="AH44" s="238"/>
      <c r="AI44" s="1229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57"/>
      <c r="BH44" s="1357"/>
      <c r="BI44" s="1357"/>
      <c r="BJ44" s="1357"/>
      <c r="BK44" s="1357"/>
      <c r="BL44" s="1357"/>
    </row>
    <row r="45" spans="2:64" ht="15.75" customHeight="1">
      <c r="B45" s="96" t="s">
        <v>14190</v>
      </c>
      <c r="C45" s="97" t="s">
        <v>4216</v>
      </c>
      <c r="D45" s="97">
        <v>3</v>
      </c>
      <c r="E45" s="1623"/>
      <c r="F45" s="1623"/>
      <c r="G45" s="1623"/>
      <c r="H45" s="1623"/>
      <c r="I45" s="1623"/>
      <c r="J45" s="1623"/>
      <c r="K45" s="2175"/>
      <c r="L45" s="2109"/>
      <c r="M45" s="2177"/>
      <c r="N45" s="1623"/>
      <c r="O45" s="1623"/>
      <c r="P45" s="1623"/>
      <c r="Q45" s="1623"/>
      <c r="R45" s="1623"/>
      <c r="S45" s="2175"/>
      <c r="T45" s="2106"/>
      <c r="U45" s="2108" t="s">
        <v>14118</v>
      </c>
      <c r="V45" s="1623"/>
      <c r="W45" s="1623"/>
      <c r="X45" s="1623"/>
      <c r="Y45" s="2331"/>
      <c r="Z45" s="2465"/>
      <c r="AA45" s="2465"/>
      <c r="AB45" s="2465"/>
      <c r="AC45" s="2465"/>
      <c r="AD45" s="2466"/>
      <c r="AE45" s="88"/>
      <c r="AF45" s="98" t="s">
        <v>14191</v>
      </c>
      <c r="AH45" s="238"/>
      <c r="AI45" s="1229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57"/>
      <c r="BH45" s="1357"/>
      <c r="BI45" s="1357"/>
      <c r="BJ45" s="1357"/>
      <c r="BK45" s="1357"/>
      <c r="BL45" s="1357"/>
    </row>
    <row r="46" spans="2:64" ht="15.75" customHeight="1">
      <c r="B46" s="96" t="s">
        <v>14192</v>
      </c>
      <c r="C46" s="97" t="s">
        <v>4216</v>
      </c>
      <c r="D46" s="97">
        <v>3</v>
      </c>
      <c r="E46" s="1623"/>
      <c r="F46" s="1623"/>
      <c r="G46" s="1623"/>
      <c r="H46" s="1623"/>
      <c r="I46" s="1623"/>
      <c r="J46" s="1623"/>
      <c r="K46" s="2175"/>
      <c r="L46" s="2109"/>
      <c r="M46" s="2177"/>
      <c r="N46" s="1623"/>
      <c r="O46" s="1623"/>
      <c r="P46" s="1623"/>
      <c r="Q46" s="1623"/>
      <c r="R46" s="1623"/>
      <c r="S46" s="2175"/>
      <c r="T46" s="2106"/>
      <c r="U46" s="2108" t="s">
        <v>14118</v>
      </c>
      <c r="V46" s="1623"/>
      <c r="W46" s="1623"/>
      <c r="X46" s="1623"/>
      <c r="Y46" s="2331"/>
      <c r="Z46" s="2465"/>
      <c r="AA46" s="2465"/>
      <c r="AB46" s="2465"/>
      <c r="AC46" s="2465"/>
      <c r="AD46" s="2466"/>
      <c r="AE46" s="88"/>
      <c r="AF46" s="98" t="s">
        <v>14193</v>
      </c>
      <c r="AH46" s="238"/>
      <c r="AI46" s="1229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57"/>
      <c r="BH46" s="1357"/>
      <c r="BI46" s="1357"/>
      <c r="BJ46" s="1357"/>
      <c r="BK46" s="1357"/>
      <c r="BL46" s="1357"/>
    </row>
    <row r="47" spans="2:64" ht="15.75" customHeight="1">
      <c r="B47" s="96" t="s">
        <v>14194</v>
      </c>
      <c r="C47" s="97" t="s">
        <v>4216</v>
      </c>
      <c r="D47" s="97">
        <v>3</v>
      </c>
      <c r="E47" s="1623"/>
      <c r="F47" s="1623"/>
      <c r="G47" s="1623"/>
      <c r="H47" s="1623"/>
      <c r="I47" s="1623"/>
      <c r="J47" s="1623"/>
      <c r="K47" s="2175"/>
      <c r="L47" s="2109"/>
      <c r="M47" s="2177"/>
      <c r="N47" s="1623"/>
      <c r="O47" s="1623"/>
      <c r="P47" s="1623"/>
      <c r="Q47" s="1623"/>
      <c r="R47" s="1623"/>
      <c r="S47" s="2175"/>
      <c r="T47" s="2106"/>
      <c r="U47" s="2108" t="s">
        <v>14118</v>
      </c>
      <c r="V47" s="1623"/>
      <c r="W47" s="1623"/>
      <c r="X47" s="1623"/>
      <c r="Y47" s="2331"/>
      <c r="Z47" s="2465"/>
      <c r="AA47" s="2465"/>
      <c r="AB47" s="2465"/>
      <c r="AC47" s="2465"/>
      <c r="AD47" s="2466"/>
      <c r="AE47" s="88"/>
      <c r="AF47" s="98" t="s">
        <v>14195</v>
      </c>
      <c r="AH47" s="238"/>
      <c r="AI47" s="1229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57"/>
      <c r="BH47" s="1357"/>
      <c r="BI47" s="1357"/>
      <c r="BJ47" s="1357"/>
      <c r="BK47" s="1357"/>
      <c r="BL47" s="1357"/>
    </row>
    <row r="48" spans="2:64" ht="15.75" customHeight="1">
      <c r="B48" s="96" t="s">
        <v>14196</v>
      </c>
      <c r="C48" s="97" t="s">
        <v>4216</v>
      </c>
      <c r="D48" s="97">
        <v>3</v>
      </c>
      <c r="E48" s="1623"/>
      <c r="F48" s="1623"/>
      <c r="G48" s="1623"/>
      <c r="H48" s="1623"/>
      <c r="I48" s="1623"/>
      <c r="J48" s="1623"/>
      <c r="K48" s="2175"/>
      <c r="L48" s="2109"/>
      <c r="M48" s="2177"/>
      <c r="N48" s="1623"/>
      <c r="O48" s="1623"/>
      <c r="P48" s="1623"/>
      <c r="Q48" s="1623"/>
      <c r="R48" s="1623"/>
      <c r="S48" s="2175"/>
      <c r="T48" s="2106"/>
      <c r="U48" s="2108" t="s">
        <v>14118</v>
      </c>
      <c r="V48" s="1623"/>
      <c r="W48" s="1623"/>
      <c r="X48" s="1623"/>
      <c r="Y48" s="2331"/>
      <c r="Z48" s="2465"/>
      <c r="AA48" s="2465"/>
      <c r="AB48" s="2465"/>
      <c r="AC48" s="2465"/>
      <c r="AD48" s="2466"/>
      <c r="AE48" s="88"/>
      <c r="AF48" s="98" t="s">
        <v>14197</v>
      </c>
      <c r="AH48" s="238"/>
      <c r="AI48" s="1229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57"/>
      <c r="BH48" s="1357"/>
      <c r="BI48" s="1357"/>
      <c r="BJ48" s="1357"/>
      <c r="BK48" s="1357"/>
      <c r="BL48" s="1357"/>
    </row>
    <row r="49" spans="2:64" ht="15.75" customHeight="1">
      <c r="B49" s="96" t="s">
        <v>14198</v>
      </c>
      <c r="C49" s="97" t="s">
        <v>4216</v>
      </c>
      <c r="D49" s="97">
        <v>3</v>
      </c>
      <c r="E49" s="1623"/>
      <c r="F49" s="1623"/>
      <c r="G49" s="1623"/>
      <c r="H49" s="1623"/>
      <c r="I49" s="1623"/>
      <c r="J49" s="1623"/>
      <c r="K49" s="2175"/>
      <c r="L49" s="2109"/>
      <c r="M49" s="2177"/>
      <c r="N49" s="1623"/>
      <c r="O49" s="1623"/>
      <c r="P49" s="1623"/>
      <c r="Q49" s="1623"/>
      <c r="R49" s="1623"/>
      <c r="S49" s="2175"/>
      <c r="T49" s="2106"/>
      <c r="U49" s="2108" t="s">
        <v>14118</v>
      </c>
      <c r="V49" s="1623"/>
      <c r="W49" s="1623"/>
      <c r="X49" s="1623"/>
      <c r="Y49" s="2331"/>
      <c r="Z49" s="2465"/>
      <c r="AA49" s="2465"/>
      <c r="AB49" s="2465"/>
      <c r="AC49" s="2465"/>
      <c r="AD49" s="2466"/>
      <c r="AE49" s="88"/>
      <c r="AF49" s="98" t="s">
        <v>14199</v>
      </c>
      <c r="AH49" s="238"/>
      <c r="AI49" s="1229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57"/>
      <c r="BH49" s="1357"/>
      <c r="BI49" s="1357"/>
      <c r="BJ49" s="1357"/>
      <c r="BK49" s="1357"/>
      <c r="BL49" s="1357"/>
    </row>
    <row r="50" spans="2:64" ht="15.75" customHeight="1">
      <c r="B50" s="96" t="s">
        <v>14200</v>
      </c>
      <c r="C50" s="97" t="s">
        <v>4216</v>
      </c>
      <c r="D50" s="97">
        <v>3</v>
      </c>
      <c r="E50" s="1623"/>
      <c r="F50" s="1623"/>
      <c r="G50" s="1623"/>
      <c r="H50" s="1623"/>
      <c r="I50" s="1623"/>
      <c r="J50" s="1623"/>
      <c r="K50" s="2175"/>
      <c r="L50" s="2109"/>
      <c r="M50" s="2177"/>
      <c r="N50" s="1623"/>
      <c r="O50" s="1623"/>
      <c r="P50" s="1623"/>
      <c r="Q50" s="1623"/>
      <c r="R50" s="1623"/>
      <c r="S50" s="2175"/>
      <c r="T50" s="2106"/>
      <c r="U50" s="2108" t="s">
        <v>14118</v>
      </c>
      <c r="V50" s="1623"/>
      <c r="W50" s="1623"/>
      <c r="X50" s="1623"/>
      <c r="Y50" s="2331"/>
      <c r="Z50" s="2465"/>
      <c r="AA50" s="2465"/>
      <c r="AB50" s="2465"/>
      <c r="AC50" s="2465"/>
      <c r="AD50" s="2466"/>
      <c r="AE50" s="88"/>
      <c r="AF50" s="98" t="s">
        <v>14201</v>
      </c>
      <c r="AH50" s="238"/>
      <c r="AI50" s="1229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57"/>
      <c r="BH50" s="1357"/>
      <c r="BI50" s="1357"/>
      <c r="BJ50" s="1357"/>
      <c r="BK50" s="1357"/>
      <c r="BL50" s="1357"/>
    </row>
    <row r="51" spans="2:64" ht="15.75" customHeight="1">
      <c r="B51" s="96" t="s">
        <v>14202</v>
      </c>
      <c r="C51" s="97" t="s">
        <v>4216</v>
      </c>
      <c r="D51" s="97">
        <v>3</v>
      </c>
      <c r="E51" s="1623"/>
      <c r="F51" s="1623"/>
      <c r="G51" s="1623"/>
      <c r="H51" s="1623"/>
      <c r="I51" s="1623"/>
      <c r="J51" s="1623"/>
      <c r="K51" s="2175"/>
      <c r="L51" s="2109"/>
      <c r="M51" s="2177"/>
      <c r="N51" s="1623"/>
      <c r="O51" s="1623"/>
      <c r="P51" s="1623"/>
      <c r="Q51" s="1623"/>
      <c r="R51" s="1623"/>
      <c r="S51" s="2175"/>
      <c r="T51" s="2106"/>
      <c r="U51" s="2108" t="s">
        <v>14118</v>
      </c>
      <c r="V51" s="1623"/>
      <c r="W51" s="1623"/>
      <c r="X51" s="1623"/>
      <c r="Y51" s="2331"/>
      <c r="Z51" s="2465"/>
      <c r="AA51" s="2465"/>
      <c r="AB51" s="2465"/>
      <c r="AC51" s="2465"/>
      <c r="AD51" s="2466"/>
      <c r="AE51" s="88"/>
      <c r="AF51" s="98" t="s">
        <v>14203</v>
      </c>
      <c r="AH51" s="238"/>
      <c r="AI51" s="1229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57"/>
      <c r="BH51" s="1357"/>
      <c r="BI51" s="1357"/>
      <c r="BJ51" s="1357"/>
      <c r="BK51" s="1357"/>
      <c r="BL51" s="1357"/>
    </row>
    <row r="52" spans="2:64" ht="15.75" customHeight="1">
      <c r="B52" s="96" t="s">
        <v>14204</v>
      </c>
      <c r="C52" s="97" t="s">
        <v>4216</v>
      </c>
      <c r="D52" s="97">
        <v>3</v>
      </c>
      <c r="E52" s="1623"/>
      <c r="F52" s="1623"/>
      <c r="G52" s="1623"/>
      <c r="H52" s="1623"/>
      <c r="I52" s="1623"/>
      <c r="J52" s="1623"/>
      <c r="K52" s="2175"/>
      <c r="L52" s="2109"/>
      <c r="M52" s="2177"/>
      <c r="N52" s="1623"/>
      <c r="O52" s="1623"/>
      <c r="P52" s="1623"/>
      <c r="Q52" s="1623"/>
      <c r="R52" s="1623"/>
      <c r="S52" s="2175"/>
      <c r="T52" s="2106"/>
      <c r="U52" s="2108" t="s">
        <v>14118</v>
      </c>
      <c r="V52" s="1623"/>
      <c r="W52" s="1623"/>
      <c r="X52" s="1623"/>
      <c r="Y52" s="2331"/>
      <c r="Z52" s="2465"/>
      <c r="AA52" s="2465"/>
      <c r="AB52" s="2465"/>
      <c r="AC52" s="2465"/>
      <c r="AD52" s="2466"/>
      <c r="AE52" s="88"/>
      <c r="AF52" s="98" t="s">
        <v>14205</v>
      </c>
      <c r="AH52" s="238"/>
      <c r="AI52" s="1229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57"/>
      <c r="BH52" s="1357"/>
      <c r="BI52" s="1357"/>
      <c r="BJ52" s="1357"/>
      <c r="BK52" s="1357"/>
      <c r="BL52" s="1357"/>
    </row>
    <row r="53" spans="2:64" ht="15.75" customHeight="1">
      <c r="B53" s="96" t="s">
        <v>14206</v>
      </c>
      <c r="C53" s="97" t="s">
        <v>4216</v>
      </c>
      <c r="D53" s="97">
        <v>3</v>
      </c>
      <c r="E53" s="1623"/>
      <c r="F53" s="1623"/>
      <c r="G53" s="1623"/>
      <c r="H53" s="1623"/>
      <c r="I53" s="1623"/>
      <c r="J53" s="1623"/>
      <c r="K53" s="2175"/>
      <c r="L53" s="2109"/>
      <c r="M53" s="2177"/>
      <c r="N53" s="1623"/>
      <c r="O53" s="1623"/>
      <c r="P53" s="1623"/>
      <c r="Q53" s="1623"/>
      <c r="R53" s="1623"/>
      <c r="S53" s="2175"/>
      <c r="T53" s="2106"/>
      <c r="U53" s="2108" t="s">
        <v>14118</v>
      </c>
      <c r="V53" s="1623"/>
      <c r="W53" s="1623"/>
      <c r="X53" s="1623"/>
      <c r="Y53" s="2331"/>
      <c r="Z53" s="2465"/>
      <c r="AA53" s="2465"/>
      <c r="AB53" s="2465"/>
      <c r="AC53" s="2465"/>
      <c r="AD53" s="2466"/>
      <c r="AE53" s="88"/>
      <c r="AF53" s="98" t="s">
        <v>14207</v>
      </c>
      <c r="AH53" s="238"/>
      <c r="AI53" s="1229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57"/>
      <c r="BH53" s="1357"/>
      <c r="BI53" s="1357"/>
      <c r="BJ53" s="1357"/>
      <c r="BK53" s="1357"/>
      <c r="BL53" s="1357"/>
    </row>
    <row r="54" spans="2:64" ht="15.75" customHeight="1">
      <c r="B54" s="96" t="s">
        <v>14208</v>
      </c>
      <c r="C54" s="97" t="s">
        <v>4216</v>
      </c>
      <c r="D54" s="97">
        <v>3</v>
      </c>
      <c r="E54" s="1623"/>
      <c r="F54" s="1623"/>
      <c r="G54" s="1623"/>
      <c r="H54" s="1623"/>
      <c r="I54" s="1623"/>
      <c r="J54" s="1623"/>
      <c r="K54" s="2175"/>
      <c r="L54" s="2109"/>
      <c r="M54" s="2177"/>
      <c r="N54" s="1623"/>
      <c r="O54" s="1623"/>
      <c r="P54" s="1623"/>
      <c r="Q54" s="1623"/>
      <c r="R54" s="1623"/>
      <c r="S54" s="2175"/>
      <c r="T54" s="2106"/>
      <c r="U54" s="2108" t="s">
        <v>14118</v>
      </c>
      <c r="V54" s="1623"/>
      <c r="W54" s="1623"/>
      <c r="X54" s="1623"/>
      <c r="Y54" s="2331"/>
      <c r="Z54" s="2465"/>
      <c r="AA54" s="2465"/>
      <c r="AB54" s="2465"/>
      <c r="AC54" s="2465"/>
      <c r="AD54" s="2466"/>
      <c r="AE54" s="88"/>
      <c r="AF54" s="98" t="s">
        <v>14209</v>
      </c>
      <c r="AH54" s="238"/>
      <c r="AI54" s="1229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57"/>
      <c r="BH54" s="1357"/>
      <c r="BI54" s="1357"/>
      <c r="BJ54" s="1357"/>
      <c r="BK54" s="1357"/>
      <c r="BL54" s="1357"/>
    </row>
    <row r="55" spans="2:64" ht="15.75" customHeight="1">
      <c r="B55" s="96" t="s">
        <v>14210</v>
      </c>
      <c r="C55" s="97" t="s">
        <v>4216</v>
      </c>
      <c r="D55" s="97">
        <v>3</v>
      </c>
      <c r="E55" s="1623"/>
      <c r="F55" s="1623"/>
      <c r="G55" s="1623"/>
      <c r="H55" s="1623"/>
      <c r="I55" s="1623"/>
      <c r="J55" s="1623"/>
      <c r="K55" s="2175"/>
      <c r="L55" s="2109"/>
      <c r="M55" s="2177"/>
      <c r="N55" s="1623"/>
      <c r="O55" s="1623"/>
      <c r="P55" s="1623"/>
      <c r="Q55" s="1623"/>
      <c r="R55" s="1623"/>
      <c r="S55" s="2175"/>
      <c r="T55" s="2106"/>
      <c r="U55" s="2108" t="s">
        <v>14118</v>
      </c>
      <c r="V55" s="1623"/>
      <c r="W55" s="1623"/>
      <c r="X55" s="1623"/>
      <c r="Y55" s="2331"/>
      <c r="Z55" s="2465"/>
      <c r="AA55" s="2465"/>
      <c r="AB55" s="2465"/>
      <c r="AC55" s="2465"/>
      <c r="AD55" s="2466"/>
      <c r="AE55" s="88"/>
      <c r="AF55" s="98" t="s">
        <v>14211</v>
      </c>
      <c r="AH55" s="238"/>
      <c r="AI55" s="1229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57"/>
      <c r="BH55" s="1357"/>
      <c r="BI55" s="1357"/>
      <c r="BJ55" s="1357"/>
      <c r="BK55" s="1357"/>
      <c r="BL55" s="1357"/>
    </row>
    <row r="56" spans="2:64" ht="15.75" customHeight="1">
      <c r="B56" s="96" t="s">
        <v>14212</v>
      </c>
      <c r="C56" s="97" t="s">
        <v>4216</v>
      </c>
      <c r="D56" s="97">
        <v>3</v>
      </c>
      <c r="E56" s="1623"/>
      <c r="F56" s="1623"/>
      <c r="G56" s="1623"/>
      <c r="H56" s="1623"/>
      <c r="I56" s="1623"/>
      <c r="J56" s="1623"/>
      <c r="K56" s="2175"/>
      <c r="L56" s="2109"/>
      <c r="M56" s="2177"/>
      <c r="N56" s="1623"/>
      <c r="O56" s="1623"/>
      <c r="P56" s="1623"/>
      <c r="Q56" s="1623"/>
      <c r="R56" s="1623"/>
      <c r="S56" s="2175"/>
      <c r="T56" s="2106"/>
      <c r="U56" s="2108" t="s">
        <v>14118</v>
      </c>
      <c r="V56" s="1623"/>
      <c r="W56" s="1623"/>
      <c r="X56" s="1623"/>
      <c r="Y56" s="2331"/>
      <c r="Z56" s="2465"/>
      <c r="AA56" s="2465"/>
      <c r="AB56" s="2465"/>
      <c r="AC56" s="2465"/>
      <c r="AD56" s="2466"/>
      <c r="AE56" s="88"/>
      <c r="AF56" s="98" t="s">
        <v>14213</v>
      </c>
      <c r="AH56" s="238"/>
      <c r="AI56" s="1229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57"/>
      <c r="BH56" s="1357"/>
      <c r="BI56" s="1357"/>
      <c r="BJ56" s="1357"/>
      <c r="BK56" s="1357"/>
      <c r="BL56" s="1357"/>
    </row>
    <row r="57" spans="2:64" ht="15.75" customHeight="1">
      <c r="B57" s="96" t="s">
        <v>14214</v>
      </c>
      <c r="C57" s="97" t="s">
        <v>4216</v>
      </c>
      <c r="D57" s="97">
        <v>3</v>
      </c>
      <c r="E57" s="1623"/>
      <c r="F57" s="1623"/>
      <c r="G57" s="1623"/>
      <c r="H57" s="1623"/>
      <c r="I57" s="1623"/>
      <c r="J57" s="1623"/>
      <c r="K57" s="2175"/>
      <c r="L57" s="2109"/>
      <c r="M57" s="2177"/>
      <c r="N57" s="1623"/>
      <c r="O57" s="1623"/>
      <c r="P57" s="1623"/>
      <c r="Q57" s="1623"/>
      <c r="R57" s="1623"/>
      <c r="S57" s="2175"/>
      <c r="T57" s="2106"/>
      <c r="U57" s="2108" t="s">
        <v>14118</v>
      </c>
      <c r="V57" s="1623"/>
      <c r="W57" s="1623"/>
      <c r="X57" s="1623"/>
      <c r="Y57" s="2331"/>
      <c r="Z57" s="2465"/>
      <c r="AA57" s="2465"/>
      <c r="AB57" s="2465"/>
      <c r="AC57" s="2465"/>
      <c r="AD57" s="2466"/>
      <c r="AE57" s="88"/>
      <c r="AF57" s="98" t="s">
        <v>14215</v>
      </c>
      <c r="AH57" s="238"/>
      <c r="AI57" s="1229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57"/>
      <c r="BH57" s="1357"/>
      <c r="BI57" s="1357"/>
      <c r="BJ57" s="1357"/>
      <c r="BK57" s="1357"/>
      <c r="BL57" s="1357"/>
    </row>
    <row r="58" spans="2:64" ht="15.75" customHeight="1">
      <c r="B58" s="96" t="s">
        <v>14216</v>
      </c>
      <c r="C58" s="97" t="s">
        <v>4216</v>
      </c>
      <c r="D58" s="97">
        <v>3</v>
      </c>
      <c r="E58" s="1623"/>
      <c r="F58" s="1623"/>
      <c r="G58" s="1623"/>
      <c r="H58" s="1623"/>
      <c r="I58" s="1623"/>
      <c r="J58" s="1623"/>
      <c r="K58" s="2175"/>
      <c r="L58" s="2109"/>
      <c r="M58" s="2177"/>
      <c r="N58" s="1623"/>
      <c r="O58" s="1623"/>
      <c r="P58" s="1623"/>
      <c r="Q58" s="1623"/>
      <c r="R58" s="1623"/>
      <c r="S58" s="2175"/>
      <c r="T58" s="2106"/>
      <c r="U58" s="2108" t="s">
        <v>14118</v>
      </c>
      <c r="V58" s="1623"/>
      <c r="W58" s="1623"/>
      <c r="X58" s="1623"/>
      <c r="Y58" s="2331"/>
      <c r="Z58" s="2465"/>
      <c r="AA58" s="2465"/>
      <c r="AB58" s="2465"/>
      <c r="AC58" s="2465"/>
      <c r="AD58" s="2466"/>
      <c r="AE58" s="88"/>
      <c r="AF58" s="98" t="s">
        <v>14217</v>
      </c>
      <c r="AH58" s="238"/>
      <c r="AI58" s="1229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57"/>
      <c r="BH58" s="1357"/>
      <c r="BI58" s="1357"/>
      <c r="BJ58" s="1357"/>
      <c r="BK58" s="1357"/>
      <c r="BL58" s="1357"/>
    </row>
    <row r="59" spans="2:64" ht="15.75" customHeight="1">
      <c r="B59" s="96" t="s">
        <v>14218</v>
      </c>
      <c r="C59" s="97" t="s">
        <v>4216</v>
      </c>
      <c r="D59" s="97">
        <v>3</v>
      </c>
      <c r="E59" s="1623"/>
      <c r="F59" s="1623"/>
      <c r="G59" s="1623"/>
      <c r="H59" s="1623"/>
      <c r="I59" s="1623"/>
      <c r="J59" s="1623"/>
      <c r="K59" s="2175"/>
      <c r="L59" s="2109"/>
      <c r="M59" s="2177"/>
      <c r="N59" s="1623"/>
      <c r="O59" s="1623"/>
      <c r="P59" s="1623"/>
      <c r="Q59" s="1623"/>
      <c r="R59" s="1623"/>
      <c r="S59" s="2175"/>
      <c r="T59" s="2106"/>
      <c r="U59" s="2108" t="s">
        <v>14118</v>
      </c>
      <c r="V59" s="1623"/>
      <c r="W59" s="1623"/>
      <c r="X59" s="1623"/>
      <c r="Y59" s="2331"/>
      <c r="Z59" s="2465"/>
      <c r="AA59" s="2465"/>
      <c r="AB59" s="2465"/>
      <c r="AC59" s="2465"/>
      <c r="AD59" s="2466"/>
      <c r="AE59" s="88"/>
      <c r="AF59" s="98" t="s">
        <v>14219</v>
      </c>
      <c r="AH59" s="238"/>
      <c r="AI59" s="1229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57"/>
      <c r="BH59" s="1357"/>
      <c r="BI59" s="1357"/>
      <c r="BJ59" s="1357"/>
      <c r="BK59" s="1357"/>
      <c r="BL59" s="1357"/>
    </row>
    <row r="60" spans="2:64" ht="15.75" customHeight="1">
      <c r="B60" s="96" t="s">
        <v>14220</v>
      </c>
      <c r="C60" s="97" t="s">
        <v>4216</v>
      </c>
      <c r="D60" s="97">
        <v>3</v>
      </c>
      <c r="E60" s="1623"/>
      <c r="F60" s="1623"/>
      <c r="G60" s="1623"/>
      <c r="H60" s="1623"/>
      <c r="I60" s="1623"/>
      <c r="J60" s="1623"/>
      <c r="K60" s="2175"/>
      <c r="L60" s="2109"/>
      <c r="M60" s="2177"/>
      <c r="N60" s="1623"/>
      <c r="O60" s="1623"/>
      <c r="P60" s="1623"/>
      <c r="Q60" s="1623"/>
      <c r="R60" s="1623"/>
      <c r="S60" s="2175"/>
      <c r="T60" s="2106"/>
      <c r="U60" s="2108" t="s">
        <v>14118</v>
      </c>
      <c r="V60" s="1623"/>
      <c r="W60" s="1623"/>
      <c r="X60" s="1623"/>
      <c r="Y60" s="2331"/>
      <c r="Z60" s="2465"/>
      <c r="AA60" s="2465"/>
      <c r="AB60" s="2465"/>
      <c r="AC60" s="2465"/>
      <c r="AD60" s="2466"/>
      <c r="AE60" s="88"/>
      <c r="AF60" s="98" t="s">
        <v>14221</v>
      </c>
      <c r="AH60" s="238"/>
      <c r="AI60" s="1229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57"/>
      <c r="BH60" s="1357"/>
      <c r="BI60" s="1357"/>
      <c r="BJ60" s="1357"/>
      <c r="BK60" s="1357"/>
      <c r="BL60" s="1357"/>
    </row>
    <row r="61" spans="2:64" ht="15.75" customHeight="1">
      <c r="B61" s="96" t="s">
        <v>14222</v>
      </c>
      <c r="C61" s="97" t="s">
        <v>4216</v>
      </c>
      <c r="D61" s="97">
        <v>3</v>
      </c>
      <c r="E61" s="1623"/>
      <c r="F61" s="1623"/>
      <c r="G61" s="1623"/>
      <c r="H61" s="1623"/>
      <c r="I61" s="1623"/>
      <c r="J61" s="1623"/>
      <c r="K61" s="2175"/>
      <c r="L61" s="2109"/>
      <c r="M61" s="2177"/>
      <c r="N61" s="1623"/>
      <c r="O61" s="1623"/>
      <c r="P61" s="1623"/>
      <c r="Q61" s="1623"/>
      <c r="R61" s="1623"/>
      <c r="S61" s="2175"/>
      <c r="T61" s="2106"/>
      <c r="U61" s="2108" t="s">
        <v>14118</v>
      </c>
      <c r="V61" s="1623"/>
      <c r="W61" s="1623"/>
      <c r="X61" s="1623"/>
      <c r="Y61" s="2331"/>
      <c r="Z61" s="2465"/>
      <c r="AA61" s="2465"/>
      <c r="AB61" s="2465"/>
      <c r="AC61" s="2465"/>
      <c r="AD61" s="2466"/>
      <c r="AE61" s="88"/>
      <c r="AF61" s="98" t="s">
        <v>14223</v>
      </c>
      <c r="AH61" s="238"/>
      <c r="AI61" s="1229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57"/>
      <c r="BH61" s="1357"/>
      <c r="BI61" s="1357"/>
      <c r="BJ61" s="1357"/>
      <c r="BK61" s="1357"/>
      <c r="BL61" s="1357"/>
    </row>
    <row r="62" spans="2:64" ht="15.75" customHeight="1">
      <c r="B62" s="96" t="s">
        <v>14224</v>
      </c>
      <c r="C62" s="97" t="s">
        <v>4216</v>
      </c>
      <c r="D62" s="97">
        <v>3</v>
      </c>
      <c r="E62" s="1623"/>
      <c r="F62" s="1623"/>
      <c r="G62" s="1623"/>
      <c r="H62" s="1623"/>
      <c r="I62" s="1623"/>
      <c r="J62" s="1623"/>
      <c r="K62" s="2175"/>
      <c r="L62" s="2109"/>
      <c r="M62" s="2177"/>
      <c r="N62" s="1623"/>
      <c r="O62" s="1623"/>
      <c r="P62" s="1623"/>
      <c r="Q62" s="1623"/>
      <c r="R62" s="1623"/>
      <c r="S62" s="2175"/>
      <c r="T62" s="2106"/>
      <c r="U62" s="2108" t="s">
        <v>14118</v>
      </c>
      <c r="V62" s="1623"/>
      <c r="W62" s="1623"/>
      <c r="X62" s="1623"/>
      <c r="Y62" s="2331"/>
      <c r="Z62" s="2465"/>
      <c r="AA62" s="2465"/>
      <c r="AB62" s="2465"/>
      <c r="AC62" s="2465"/>
      <c r="AD62" s="2466"/>
      <c r="AE62" s="88"/>
      <c r="AF62" s="98" t="s">
        <v>14225</v>
      </c>
      <c r="AH62" s="238"/>
      <c r="AI62" s="1229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57"/>
      <c r="BH62" s="1357"/>
      <c r="BI62" s="1357"/>
      <c r="BJ62" s="1357"/>
      <c r="BK62" s="1357"/>
      <c r="BL62" s="1357"/>
    </row>
    <row r="63" spans="2:64" ht="15.75" customHeight="1">
      <c r="B63" s="96" t="s">
        <v>14226</v>
      </c>
      <c r="C63" s="97" t="s">
        <v>4216</v>
      </c>
      <c r="D63" s="97">
        <v>3</v>
      </c>
      <c r="E63" s="1623"/>
      <c r="F63" s="1623"/>
      <c r="G63" s="1623"/>
      <c r="H63" s="1623"/>
      <c r="I63" s="1623"/>
      <c r="J63" s="1623"/>
      <c r="K63" s="2175"/>
      <c r="L63" s="2109"/>
      <c r="M63" s="2177"/>
      <c r="N63" s="1623"/>
      <c r="O63" s="1623"/>
      <c r="P63" s="1623"/>
      <c r="Q63" s="1623"/>
      <c r="R63" s="1623"/>
      <c r="S63" s="2175"/>
      <c r="T63" s="2106"/>
      <c r="U63" s="2108" t="s">
        <v>14118</v>
      </c>
      <c r="V63" s="1623"/>
      <c r="W63" s="1623"/>
      <c r="X63" s="1623"/>
      <c r="Y63" s="2331"/>
      <c r="Z63" s="2465"/>
      <c r="AA63" s="2465"/>
      <c r="AB63" s="2465"/>
      <c r="AC63" s="2465"/>
      <c r="AD63" s="2466"/>
      <c r="AE63" s="88"/>
      <c r="AF63" s="98" t="s">
        <v>14227</v>
      </c>
      <c r="AH63" s="238"/>
      <c r="AI63" s="1229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57"/>
      <c r="BH63" s="1357"/>
      <c r="BI63" s="1357"/>
      <c r="BJ63" s="1357"/>
      <c r="BK63" s="1357"/>
      <c r="BL63" s="1357"/>
    </row>
    <row r="64" spans="2:64" ht="15.75" customHeight="1">
      <c r="B64" s="96" t="s">
        <v>14228</v>
      </c>
      <c r="C64" s="97" t="s">
        <v>4216</v>
      </c>
      <c r="D64" s="97">
        <v>3</v>
      </c>
      <c r="E64" s="1623"/>
      <c r="F64" s="1623"/>
      <c r="G64" s="1623"/>
      <c r="H64" s="1623"/>
      <c r="I64" s="1623"/>
      <c r="J64" s="1623"/>
      <c r="K64" s="2175"/>
      <c r="L64" s="2109"/>
      <c r="M64" s="2177"/>
      <c r="N64" s="1623"/>
      <c r="O64" s="1623"/>
      <c r="P64" s="1623"/>
      <c r="Q64" s="1623"/>
      <c r="R64" s="1623"/>
      <c r="S64" s="2175"/>
      <c r="T64" s="2106"/>
      <c r="U64" s="2108" t="s">
        <v>14118</v>
      </c>
      <c r="V64" s="1623"/>
      <c r="W64" s="1623"/>
      <c r="X64" s="1623"/>
      <c r="Y64" s="2331"/>
      <c r="Z64" s="2465"/>
      <c r="AA64" s="2465"/>
      <c r="AB64" s="2465"/>
      <c r="AC64" s="2465"/>
      <c r="AD64" s="2466"/>
      <c r="AE64" s="88"/>
      <c r="AF64" s="98" t="s">
        <v>14229</v>
      </c>
      <c r="AH64" s="238"/>
      <c r="AI64" s="1229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57"/>
      <c r="BH64" s="1357"/>
      <c r="BI64" s="1357"/>
      <c r="BJ64" s="1357"/>
      <c r="BK64" s="1357"/>
      <c r="BL64" s="1357"/>
    </row>
    <row r="65" spans="2:64" ht="15.75" customHeight="1">
      <c r="B65" s="96" t="s">
        <v>14230</v>
      </c>
      <c r="C65" s="97" t="s">
        <v>4216</v>
      </c>
      <c r="D65" s="97">
        <v>3</v>
      </c>
      <c r="E65" s="1623"/>
      <c r="F65" s="1623"/>
      <c r="G65" s="1623"/>
      <c r="H65" s="1623"/>
      <c r="I65" s="1623"/>
      <c r="J65" s="1623"/>
      <c r="K65" s="2175"/>
      <c r="L65" s="2109"/>
      <c r="M65" s="2177"/>
      <c r="N65" s="1623"/>
      <c r="O65" s="1623"/>
      <c r="P65" s="1623"/>
      <c r="Q65" s="1623"/>
      <c r="R65" s="1623"/>
      <c r="S65" s="2175"/>
      <c r="T65" s="2106"/>
      <c r="U65" s="2108" t="s">
        <v>14118</v>
      </c>
      <c r="V65" s="1623"/>
      <c r="W65" s="1623"/>
      <c r="X65" s="1623"/>
      <c r="Y65" s="2331"/>
      <c r="Z65" s="2465"/>
      <c r="AA65" s="2465"/>
      <c r="AB65" s="2465"/>
      <c r="AC65" s="2465"/>
      <c r="AD65" s="2466"/>
      <c r="AE65" s="88"/>
      <c r="AF65" s="98" t="s">
        <v>14231</v>
      </c>
      <c r="AH65" s="238"/>
      <c r="AI65" s="1229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57"/>
      <c r="BH65" s="1357"/>
      <c r="BI65" s="1357"/>
      <c r="BJ65" s="1357"/>
      <c r="BK65" s="1357"/>
      <c r="BL65" s="1357"/>
    </row>
    <row r="66" spans="2:64" ht="15.75" customHeight="1">
      <c r="B66" s="96" t="s">
        <v>14232</v>
      </c>
      <c r="C66" s="97" t="s">
        <v>4216</v>
      </c>
      <c r="D66" s="97">
        <v>3</v>
      </c>
      <c r="E66" s="1623"/>
      <c r="F66" s="1623"/>
      <c r="G66" s="1623"/>
      <c r="H66" s="1623"/>
      <c r="I66" s="1623"/>
      <c r="J66" s="1623"/>
      <c r="K66" s="2175"/>
      <c r="L66" s="2109"/>
      <c r="M66" s="2177"/>
      <c r="N66" s="1623"/>
      <c r="O66" s="1623"/>
      <c r="P66" s="1623"/>
      <c r="Q66" s="1623"/>
      <c r="R66" s="1623"/>
      <c r="S66" s="2175"/>
      <c r="T66" s="2106"/>
      <c r="U66" s="2108" t="s">
        <v>14118</v>
      </c>
      <c r="V66" s="1623"/>
      <c r="W66" s="1623"/>
      <c r="X66" s="1623"/>
      <c r="Y66" s="2331"/>
      <c r="Z66" s="2465"/>
      <c r="AA66" s="2465"/>
      <c r="AB66" s="2465"/>
      <c r="AC66" s="2465"/>
      <c r="AD66" s="2466"/>
      <c r="AE66" s="88"/>
      <c r="AF66" s="98" t="s">
        <v>14233</v>
      </c>
      <c r="AH66" s="238"/>
      <c r="AI66" s="1229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57"/>
      <c r="BH66" s="1357"/>
      <c r="BI66" s="1357"/>
      <c r="BJ66" s="1357"/>
      <c r="BK66" s="1357"/>
      <c r="BL66" s="1357"/>
    </row>
    <row r="67" spans="2:64" ht="15.75" customHeight="1">
      <c r="B67" s="96" t="s">
        <v>14234</v>
      </c>
      <c r="C67" s="97" t="s">
        <v>4216</v>
      </c>
      <c r="D67" s="97">
        <v>3</v>
      </c>
      <c r="E67" s="1623"/>
      <c r="F67" s="1623"/>
      <c r="G67" s="1623"/>
      <c r="H67" s="1623"/>
      <c r="I67" s="1623"/>
      <c r="J67" s="1623"/>
      <c r="K67" s="2175"/>
      <c r="L67" s="2109"/>
      <c r="M67" s="2177"/>
      <c r="N67" s="1623"/>
      <c r="O67" s="1623"/>
      <c r="P67" s="1623"/>
      <c r="Q67" s="1623"/>
      <c r="R67" s="1623"/>
      <c r="S67" s="2175"/>
      <c r="T67" s="2106"/>
      <c r="U67" s="2108" t="s">
        <v>14118</v>
      </c>
      <c r="V67" s="1623"/>
      <c r="W67" s="1623"/>
      <c r="X67" s="1623"/>
      <c r="Y67" s="2331"/>
      <c r="Z67" s="2465"/>
      <c r="AA67" s="2465"/>
      <c r="AB67" s="2465"/>
      <c r="AC67" s="2465"/>
      <c r="AD67" s="2466"/>
      <c r="AE67" s="88"/>
      <c r="AF67" s="98" t="s">
        <v>14235</v>
      </c>
      <c r="AH67" s="238"/>
      <c r="AI67" s="1229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57"/>
      <c r="BH67" s="1357"/>
      <c r="BI67" s="1357"/>
      <c r="BJ67" s="1357"/>
      <c r="BK67" s="1357"/>
      <c r="BL67" s="1357"/>
    </row>
    <row r="68" spans="2:64" ht="15.75" customHeight="1">
      <c r="B68" s="96" t="s">
        <v>14236</v>
      </c>
      <c r="C68" s="97" t="s">
        <v>4216</v>
      </c>
      <c r="D68" s="97">
        <v>3</v>
      </c>
      <c r="E68" s="1623"/>
      <c r="F68" s="1623"/>
      <c r="G68" s="1623"/>
      <c r="H68" s="1623"/>
      <c r="I68" s="1623"/>
      <c r="J68" s="1623"/>
      <c r="K68" s="2175"/>
      <c r="L68" s="2109"/>
      <c r="M68" s="2177"/>
      <c r="N68" s="1623"/>
      <c r="O68" s="1623"/>
      <c r="P68" s="1623"/>
      <c r="Q68" s="1623"/>
      <c r="R68" s="1623"/>
      <c r="S68" s="2175"/>
      <c r="T68" s="2106"/>
      <c r="U68" s="2108" t="s">
        <v>14118</v>
      </c>
      <c r="V68" s="1623"/>
      <c r="W68" s="1623"/>
      <c r="X68" s="1623"/>
      <c r="Y68" s="2331"/>
      <c r="Z68" s="2465"/>
      <c r="AA68" s="2465"/>
      <c r="AB68" s="2465"/>
      <c r="AC68" s="2465"/>
      <c r="AD68" s="2466"/>
      <c r="AE68" s="88"/>
      <c r="AF68" s="98" t="s">
        <v>14237</v>
      </c>
      <c r="AH68" s="238"/>
      <c r="AI68" s="1229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57"/>
      <c r="BH68" s="1357"/>
      <c r="BI68" s="1357"/>
      <c r="BJ68" s="1357"/>
      <c r="BK68" s="1357"/>
      <c r="BL68" s="1357"/>
    </row>
    <row r="69" spans="2:64" ht="15.75" customHeight="1">
      <c r="B69" s="96" t="s">
        <v>14238</v>
      </c>
      <c r="C69" s="97" t="s">
        <v>4216</v>
      </c>
      <c r="D69" s="97">
        <v>3</v>
      </c>
      <c r="E69" s="1623"/>
      <c r="F69" s="1623"/>
      <c r="G69" s="1623"/>
      <c r="H69" s="1623"/>
      <c r="I69" s="1623"/>
      <c r="J69" s="1623"/>
      <c r="K69" s="2175"/>
      <c r="L69" s="2109"/>
      <c r="M69" s="2177"/>
      <c r="N69" s="1623"/>
      <c r="O69" s="1623"/>
      <c r="P69" s="1623"/>
      <c r="Q69" s="1623"/>
      <c r="R69" s="1623"/>
      <c r="S69" s="2175"/>
      <c r="T69" s="2106"/>
      <c r="U69" s="2108" t="s">
        <v>14118</v>
      </c>
      <c r="V69" s="1623"/>
      <c r="W69" s="1623"/>
      <c r="X69" s="1623"/>
      <c r="Y69" s="2331"/>
      <c r="Z69" s="2465"/>
      <c r="AA69" s="2465"/>
      <c r="AB69" s="2465"/>
      <c r="AC69" s="2465"/>
      <c r="AD69" s="2466"/>
      <c r="AE69" s="88"/>
      <c r="AF69" s="98" t="s">
        <v>14239</v>
      </c>
      <c r="AH69" s="238"/>
      <c r="AI69" s="1229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57"/>
      <c r="BH69" s="1357"/>
      <c r="BI69" s="1357"/>
      <c r="BJ69" s="1357"/>
      <c r="BK69" s="1357"/>
      <c r="BL69" s="1357"/>
    </row>
    <row r="70" spans="2:64" ht="15.75" customHeight="1">
      <c r="B70" s="96" t="s">
        <v>14240</v>
      </c>
      <c r="C70" s="97" t="s">
        <v>4216</v>
      </c>
      <c r="D70" s="97">
        <v>3</v>
      </c>
      <c r="E70" s="1623"/>
      <c r="F70" s="1623"/>
      <c r="G70" s="1623"/>
      <c r="H70" s="1623"/>
      <c r="I70" s="1623"/>
      <c r="J70" s="1623"/>
      <c r="K70" s="2175"/>
      <c r="L70" s="2109"/>
      <c r="M70" s="2177"/>
      <c r="N70" s="1623"/>
      <c r="O70" s="1623"/>
      <c r="P70" s="1623"/>
      <c r="Q70" s="1623"/>
      <c r="R70" s="1623"/>
      <c r="S70" s="2175"/>
      <c r="T70" s="2106"/>
      <c r="U70" s="2108" t="s">
        <v>14118</v>
      </c>
      <c r="V70" s="1623"/>
      <c r="W70" s="1623"/>
      <c r="X70" s="1623"/>
      <c r="Y70" s="2331"/>
      <c r="Z70" s="2465"/>
      <c r="AA70" s="2465"/>
      <c r="AB70" s="2465"/>
      <c r="AC70" s="2465"/>
      <c r="AD70" s="2466"/>
      <c r="AE70" s="88"/>
      <c r="AF70" s="98" t="s">
        <v>14241</v>
      </c>
      <c r="AH70" s="238"/>
      <c r="AI70" s="1229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57"/>
      <c r="BH70" s="1357"/>
      <c r="BI70" s="1357"/>
      <c r="BJ70" s="1357"/>
      <c r="BK70" s="1357"/>
      <c r="BL70" s="1357"/>
    </row>
    <row r="71" spans="2:64" ht="15.75" customHeight="1">
      <c r="B71" s="96" t="s">
        <v>14242</v>
      </c>
      <c r="C71" s="97" t="s">
        <v>4216</v>
      </c>
      <c r="D71" s="97">
        <v>3</v>
      </c>
      <c r="E71" s="1623"/>
      <c r="F71" s="1623"/>
      <c r="G71" s="1623"/>
      <c r="H71" s="1623"/>
      <c r="I71" s="1623"/>
      <c r="J71" s="1623"/>
      <c r="K71" s="2175"/>
      <c r="L71" s="2109"/>
      <c r="M71" s="2177"/>
      <c r="N71" s="1623"/>
      <c r="O71" s="1623"/>
      <c r="P71" s="1623"/>
      <c r="Q71" s="1623"/>
      <c r="R71" s="1623"/>
      <c r="S71" s="2175"/>
      <c r="T71" s="2106"/>
      <c r="U71" s="2108" t="s">
        <v>14118</v>
      </c>
      <c r="V71" s="1623"/>
      <c r="W71" s="1623"/>
      <c r="X71" s="1623"/>
      <c r="Y71" s="2331"/>
      <c r="Z71" s="2465"/>
      <c r="AA71" s="2465"/>
      <c r="AB71" s="2465"/>
      <c r="AC71" s="2465"/>
      <c r="AD71" s="2466"/>
      <c r="AE71" s="88"/>
      <c r="AF71" s="98" t="s">
        <v>14243</v>
      </c>
      <c r="AH71" s="238"/>
      <c r="AI71" s="1229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57"/>
      <c r="BH71" s="1357"/>
      <c r="BI71" s="1357"/>
      <c r="BJ71" s="1357"/>
      <c r="BK71" s="1357"/>
      <c r="BL71" s="1357"/>
    </row>
    <row r="72" spans="2:64" ht="15.75" customHeight="1">
      <c r="B72" s="96" t="s">
        <v>14244</v>
      </c>
      <c r="C72" s="97" t="s">
        <v>4216</v>
      </c>
      <c r="D72" s="97">
        <v>3</v>
      </c>
      <c r="E72" s="1623"/>
      <c r="F72" s="1623"/>
      <c r="G72" s="1623"/>
      <c r="H72" s="1623"/>
      <c r="I72" s="1623"/>
      <c r="J72" s="1623"/>
      <c r="K72" s="2175"/>
      <c r="L72" s="2109"/>
      <c r="M72" s="2177"/>
      <c r="N72" s="1623"/>
      <c r="O72" s="1623"/>
      <c r="P72" s="1623"/>
      <c r="Q72" s="1623"/>
      <c r="R72" s="1623"/>
      <c r="S72" s="2175"/>
      <c r="T72" s="2106"/>
      <c r="U72" s="2108" t="s">
        <v>14118</v>
      </c>
      <c r="V72" s="1623"/>
      <c r="W72" s="1623"/>
      <c r="X72" s="1623"/>
      <c r="Y72" s="2331"/>
      <c r="Z72" s="2465"/>
      <c r="AA72" s="2465"/>
      <c r="AB72" s="2465"/>
      <c r="AC72" s="2465"/>
      <c r="AD72" s="2466"/>
      <c r="AE72" s="88"/>
      <c r="AF72" s="98" t="s">
        <v>14245</v>
      </c>
      <c r="AH72" s="238"/>
      <c r="AI72" s="1229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57"/>
      <c r="BH72" s="1357"/>
      <c r="BI72" s="1357"/>
      <c r="BJ72" s="1357"/>
      <c r="BK72" s="1357"/>
      <c r="BL72" s="1357"/>
    </row>
    <row r="73" spans="2:64" ht="15.75" customHeight="1">
      <c r="B73" s="96" t="s">
        <v>14246</v>
      </c>
      <c r="C73" s="97" t="s">
        <v>4216</v>
      </c>
      <c r="D73" s="97">
        <v>3</v>
      </c>
      <c r="E73" s="1623"/>
      <c r="F73" s="1623"/>
      <c r="G73" s="1623"/>
      <c r="H73" s="1623"/>
      <c r="I73" s="1623"/>
      <c r="J73" s="1623"/>
      <c r="K73" s="2175"/>
      <c r="L73" s="2109"/>
      <c r="M73" s="2177"/>
      <c r="N73" s="1623"/>
      <c r="O73" s="1623"/>
      <c r="P73" s="1623"/>
      <c r="Q73" s="1623"/>
      <c r="R73" s="1623"/>
      <c r="S73" s="2175"/>
      <c r="T73" s="2106"/>
      <c r="U73" s="2108" t="s">
        <v>14118</v>
      </c>
      <c r="V73" s="1623"/>
      <c r="W73" s="1623"/>
      <c r="X73" s="1623"/>
      <c r="Y73" s="2331"/>
      <c r="Z73" s="2465"/>
      <c r="AA73" s="2465"/>
      <c r="AB73" s="2465"/>
      <c r="AC73" s="2465"/>
      <c r="AD73" s="2466"/>
      <c r="AE73" s="88"/>
      <c r="AF73" s="98" t="s">
        <v>14247</v>
      </c>
      <c r="AH73" s="238"/>
      <c r="AI73" s="1229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57"/>
      <c r="BH73" s="1357"/>
      <c r="BI73" s="1357"/>
      <c r="BJ73" s="1357"/>
      <c r="BK73" s="1357"/>
      <c r="BL73" s="1357"/>
    </row>
    <row r="74" spans="2:64" ht="15.75" customHeight="1">
      <c r="B74" s="96" t="s">
        <v>14248</v>
      </c>
      <c r="C74" s="97" t="s">
        <v>4216</v>
      </c>
      <c r="D74" s="97">
        <v>3</v>
      </c>
      <c r="E74" s="1623"/>
      <c r="F74" s="1623"/>
      <c r="G74" s="1623"/>
      <c r="H74" s="1623"/>
      <c r="I74" s="1623"/>
      <c r="J74" s="1623"/>
      <c r="K74" s="2175"/>
      <c r="L74" s="2109"/>
      <c r="M74" s="2177"/>
      <c r="N74" s="1623"/>
      <c r="O74" s="1623"/>
      <c r="P74" s="1623"/>
      <c r="Q74" s="1623"/>
      <c r="R74" s="1623"/>
      <c r="S74" s="2175"/>
      <c r="T74" s="2106"/>
      <c r="U74" s="2108" t="s">
        <v>14118</v>
      </c>
      <c r="V74" s="1623"/>
      <c r="W74" s="1623"/>
      <c r="X74" s="1623"/>
      <c r="Y74" s="2331"/>
      <c r="Z74" s="2465"/>
      <c r="AA74" s="2465"/>
      <c r="AB74" s="2465"/>
      <c r="AC74" s="2465"/>
      <c r="AD74" s="2466"/>
      <c r="AE74" s="88"/>
      <c r="AF74" s="98" t="s">
        <v>14249</v>
      </c>
      <c r="AH74" s="238"/>
      <c r="AI74" s="1229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57"/>
      <c r="BH74" s="1357"/>
      <c r="BI74" s="1357"/>
      <c r="BJ74" s="1357"/>
      <c r="BK74" s="1357"/>
      <c r="BL74" s="1357"/>
    </row>
    <row r="75" spans="2:64" ht="15.75" customHeight="1">
      <c r="B75" s="96" t="s">
        <v>14250</v>
      </c>
      <c r="C75" s="97" t="s">
        <v>4216</v>
      </c>
      <c r="D75" s="97">
        <v>3</v>
      </c>
      <c r="E75" s="1623"/>
      <c r="F75" s="1623"/>
      <c r="G75" s="1623"/>
      <c r="H75" s="1623"/>
      <c r="I75" s="1623"/>
      <c r="J75" s="1623"/>
      <c r="K75" s="2175"/>
      <c r="L75" s="2109"/>
      <c r="M75" s="2177"/>
      <c r="N75" s="1623"/>
      <c r="O75" s="1623"/>
      <c r="P75" s="1623"/>
      <c r="Q75" s="1623"/>
      <c r="R75" s="1623"/>
      <c r="S75" s="2175"/>
      <c r="T75" s="2106"/>
      <c r="U75" s="2108" t="s">
        <v>14118</v>
      </c>
      <c r="V75" s="1623"/>
      <c r="W75" s="1623"/>
      <c r="X75" s="1623"/>
      <c r="Y75" s="2331"/>
      <c r="Z75" s="2465"/>
      <c r="AA75" s="2465"/>
      <c r="AB75" s="2465"/>
      <c r="AC75" s="2465"/>
      <c r="AD75" s="2466"/>
      <c r="AE75" s="88"/>
      <c r="AF75" s="98" t="s">
        <v>14251</v>
      </c>
      <c r="AH75" s="238"/>
      <c r="AI75" s="1229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57"/>
      <c r="BH75" s="1357"/>
      <c r="BI75" s="1357"/>
      <c r="BJ75" s="1357"/>
      <c r="BK75" s="1357"/>
      <c r="BL75" s="1357"/>
    </row>
    <row r="76" spans="2:64" ht="15.75" customHeight="1">
      <c r="B76" s="96" t="s">
        <v>14252</v>
      </c>
      <c r="C76" s="97" t="s">
        <v>4216</v>
      </c>
      <c r="D76" s="97">
        <v>3</v>
      </c>
      <c r="E76" s="1623"/>
      <c r="F76" s="1623"/>
      <c r="G76" s="1623"/>
      <c r="H76" s="1623"/>
      <c r="I76" s="1623"/>
      <c r="J76" s="1623"/>
      <c r="K76" s="2175"/>
      <c r="L76" s="2109"/>
      <c r="M76" s="2177"/>
      <c r="N76" s="1623"/>
      <c r="O76" s="1623"/>
      <c r="P76" s="1623"/>
      <c r="Q76" s="1623"/>
      <c r="R76" s="1623"/>
      <c r="S76" s="2175"/>
      <c r="T76" s="2106"/>
      <c r="U76" s="2108" t="s">
        <v>14118</v>
      </c>
      <c r="V76" s="1623"/>
      <c r="W76" s="1623"/>
      <c r="X76" s="1623"/>
      <c r="Y76" s="2331"/>
      <c r="Z76" s="2465"/>
      <c r="AA76" s="2465"/>
      <c r="AB76" s="2465"/>
      <c r="AC76" s="2465"/>
      <c r="AD76" s="2466"/>
      <c r="AE76" s="88"/>
      <c r="AF76" s="98" t="s">
        <v>14253</v>
      </c>
      <c r="AH76" s="238"/>
      <c r="AI76" s="1229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57"/>
      <c r="BH76" s="1357"/>
      <c r="BI76" s="1357"/>
      <c r="BJ76" s="1357"/>
      <c r="BK76" s="1357"/>
      <c r="BL76" s="1357"/>
    </row>
    <row r="77" spans="2:64" ht="15.75" customHeight="1">
      <c r="B77" s="96" t="s">
        <v>14254</v>
      </c>
      <c r="C77" s="97" t="s">
        <v>4216</v>
      </c>
      <c r="D77" s="97">
        <v>3</v>
      </c>
      <c r="E77" s="1623"/>
      <c r="F77" s="1623"/>
      <c r="G77" s="1623"/>
      <c r="H77" s="1623"/>
      <c r="I77" s="1623"/>
      <c r="J77" s="1623"/>
      <c r="K77" s="2175"/>
      <c r="L77" s="2109"/>
      <c r="M77" s="2177"/>
      <c r="N77" s="1623"/>
      <c r="O77" s="1623"/>
      <c r="P77" s="1623"/>
      <c r="Q77" s="1623"/>
      <c r="R77" s="1623"/>
      <c r="S77" s="2175"/>
      <c r="T77" s="2106"/>
      <c r="U77" s="2108" t="s">
        <v>14118</v>
      </c>
      <c r="V77" s="1623"/>
      <c r="W77" s="1623"/>
      <c r="X77" s="1623"/>
      <c r="Y77" s="2331"/>
      <c r="Z77" s="2465"/>
      <c r="AA77" s="2465"/>
      <c r="AB77" s="2465"/>
      <c r="AC77" s="2465"/>
      <c r="AD77" s="2466"/>
      <c r="AE77" s="88"/>
      <c r="AF77" s="98" t="s">
        <v>14255</v>
      </c>
      <c r="AH77" s="238"/>
      <c r="AI77" s="1229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57"/>
      <c r="BH77" s="1357"/>
      <c r="BI77" s="1357"/>
      <c r="BJ77" s="1357"/>
      <c r="BK77" s="1357"/>
      <c r="BL77" s="1357"/>
    </row>
    <row r="78" spans="2:64" ht="15.75" customHeight="1">
      <c r="B78" s="96" t="s">
        <v>14256</v>
      </c>
      <c r="C78" s="97" t="s">
        <v>4216</v>
      </c>
      <c r="D78" s="97">
        <v>3</v>
      </c>
      <c r="E78" s="1623"/>
      <c r="F78" s="1623"/>
      <c r="G78" s="1623"/>
      <c r="H78" s="1623"/>
      <c r="I78" s="1623"/>
      <c r="J78" s="1623"/>
      <c r="K78" s="2175"/>
      <c r="L78" s="2109"/>
      <c r="M78" s="2177"/>
      <c r="N78" s="1623"/>
      <c r="O78" s="1623"/>
      <c r="P78" s="1623"/>
      <c r="Q78" s="1623"/>
      <c r="R78" s="1623"/>
      <c r="S78" s="2175"/>
      <c r="T78" s="2106"/>
      <c r="U78" s="2108" t="s">
        <v>14118</v>
      </c>
      <c r="V78" s="1623"/>
      <c r="W78" s="1623"/>
      <c r="X78" s="1623"/>
      <c r="Y78" s="2331"/>
      <c r="Z78" s="2465"/>
      <c r="AA78" s="2465"/>
      <c r="AB78" s="2465"/>
      <c r="AC78" s="2465"/>
      <c r="AD78" s="2466"/>
      <c r="AE78" s="88"/>
      <c r="AF78" s="98" t="s">
        <v>14257</v>
      </c>
      <c r="AH78" s="238"/>
      <c r="AI78" s="1229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57"/>
      <c r="BH78" s="1357"/>
      <c r="BI78" s="1357"/>
      <c r="BJ78" s="1357"/>
      <c r="BK78" s="1357"/>
      <c r="BL78" s="1357"/>
    </row>
    <row r="79" spans="2:64" ht="15.75" customHeight="1">
      <c r="B79" s="96" t="s">
        <v>14258</v>
      </c>
      <c r="C79" s="97" t="s">
        <v>4216</v>
      </c>
      <c r="D79" s="97">
        <v>3</v>
      </c>
      <c r="E79" s="1623"/>
      <c r="F79" s="1623"/>
      <c r="G79" s="1623"/>
      <c r="H79" s="1623"/>
      <c r="I79" s="1623"/>
      <c r="J79" s="1623"/>
      <c r="K79" s="2175"/>
      <c r="L79" s="2109"/>
      <c r="M79" s="2177"/>
      <c r="N79" s="1623"/>
      <c r="O79" s="1623"/>
      <c r="P79" s="1623"/>
      <c r="Q79" s="1623"/>
      <c r="R79" s="1623"/>
      <c r="S79" s="2175"/>
      <c r="T79" s="2106"/>
      <c r="U79" s="2108" t="s">
        <v>14118</v>
      </c>
      <c r="V79" s="1623"/>
      <c r="W79" s="1623"/>
      <c r="X79" s="1623"/>
      <c r="Y79" s="2331"/>
      <c r="Z79" s="2465"/>
      <c r="AA79" s="2465"/>
      <c r="AB79" s="2465"/>
      <c r="AC79" s="2465"/>
      <c r="AD79" s="2466"/>
      <c r="AE79" s="88"/>
      <c r="AF79" s="98" t="s">
        <v>14259</v>
      </c>
      <c r="AH79" s="238"/>
      <c r="AI79" s="1229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57"/>
      <c r="BH79" s="1357"/>
      <c r="BI79" s="1357"/>
      <c r="BJ79" s="1357"/>
      <c r="BK79" s="1357"/>
      <c r="BL79" s="1357"/>
    </row>
    <row r="80" spans="2:64" ht="15.75" customHeight="1">
      <c r="B80" s="96" t="s">
        <v>14260</v>
      </c>
      <c r="C80" s="97" t="s">
        <v>4216</v>
      </c>
      <c r="D80" s="97">
        <v>3</v>
      </c>
      <c r="E80" s="1623"/>
      <c r="F80" s="1623"/>
      <c r="G80" s="1623"/>
      <c r="H80" s="1623"/>
      <c r="I80" s="1623"/>
      <c r="J80" s="1623"/>
      <c r="K80" s="2175"/>
      <c r="L80" s="2109"/>
      <c r="M80" s="2177"/>
      <c r="N80" s="1623"/>
      <c r="O80" s="1623"/>
      <c r="P80" s="1623"/>
      <c r="Q80" s="1623"/>
      <c r="R80" s="1623"/>
      <c r="S80" s="2175"/>
      <c r="T80" s="2106"/>
      <c r="U80" s="2108" t="s">
        <v>14118</v>
      </c>
      <c r="V80" s="1623"/>
      <c r="W80" s="1623"/>
      <c r="X80" s="1623"/>
      <c r="Y80" s="2331"/>
      <c r="Z80" s="2465"/>
      <c r="AA80" s="2465"/>
      <c r="AB80" s="2465"/>
      <c r="AC80" s="2465"/>
      <c r="AD80" s="2466"/>
      <c r="AE80" s="88"/>
      <c r="AF80" s="98" t="s">
        <v>14261</v>
      </c>
      <c r="AH80" s="238"/>
      <c r="AI80" s="1229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57"/>
      <c r="BH80" s="1357"/>
      <c r="BI80" s="1357"/>
      <c r="BJ80" s="1357"/>
      <c r="BK80" s="1357"/>
      <c r="BL80" s="1357"/>
    </row>
    <row r="81" spans="2:64" ht="15.75" customHeight="1">
      <c r="B81" s="96" t="s">
        <v>14262</v>
      </c>
      <c r="C81" s="97" t="s">
        <v>4216</v>
      </c>
      <c r="D81" s="97">
        <v>3</v>
      </c>
      <c r="E81" s="1623"/>
      <c r="F81" s="1623"/>
      <c r="G81" s="1623"/>
      <c r="H81" s="1623"/>
      <c r="I81" s="1623"/>
      <c r="J81" s="1623"/>
      <c r="K81" s="2175"/>
      <c r="L81" s="2109"/>
      <c r="M81" s="2177"/>
      <c r="N81" s="1623"/>
      <c r="O81" s="1623"/>
      <c r="P81" s="1623"/>
      <c r="Q81" s="1623"/>
      <c r="R81" s="1623"/>
      <c r="S81" s="2175"/>
      <c r="T81" s="2106"/>
      <c r="U81" s="2108" t="s">
        <v>14118</v>
      </c>
      <c r="V81" s="1623"/>
      <c r="W81" s="1623"/>
      <c r="X81" s="1623"/>
      <c r="Y81" s="2331"/>
      <c r="Z81" s="2465"/>
      <c r="AA81" s="2465"/>
      <c r="AB81" s="2465"/>
      <c r="AC81" s="2465"/>
      <c r="AD81" s="2466"/>
      <c r="AE81" s="88"/>
      <c r="AF81" s="98" t="s">
        <v>14263</v>
      </c>
      <c r="AH81" s="238"/>
      <c r="AI81" s="1229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57"/>
      <c r="BH81" s="1357"/>
      <c r="BI81" s="1357"/>
      <c r="BJ81" s="1357"/>
      <c r="BK81" s="1357"/>
      <c r="BL81" s="1357"/>
    </row>
    <row r="82" spans="2:64" ht="15.75" customHeight="1">
      <c r="B82" s="96" t="s">
        <v>14264</v>
      </c>
      <c r="C82" s="97" t="s">
        <v>4216</v>
      </c>
      <c r="D82" s="97">
        <v>3</v>
      </c>
      <c r="E82" s="1623"/>
      <c r="F82" s="1623"/>
      <c r="G82" s="1623"/>
      <c r="H82" s="1623"/>
      <c r="I82" s="1623"/>
      <c r="J82" s="1623"/>
      <c r="K82" s="2175"/>
      <c r="L82" s="2109"/>
      <c r="M82" s="2177"/>
      <c r="N82" s="1623"/>
      <c r="O82" s="1623"/>
      <c r="P82" s="1623"/>
      <c r="Q82" s="1623"/>
      <c r="R82" s="1623"/>
      <c r="S82" s="2175"/>
      <c r="T82" s="2106"/>
      <c r="U82" s="2108" t="s">
        <v>14118</v>
      </c>
      <c r="V82" s="1623"/>
      <c r="W82" s="1623"/>
      <c r="X82" s="1623"/>
      <c r="Y82" s="2331"/>
      <c r="Z82" s="2465"/>
      <c r="AA82" s="2465"/>
      <c r="AB82" s="2465"/>
      <c r="AC82" s="2465"/>
      <c r="AD82" s="2466"/>
      <c r="AE82" s="88"/>
      <c r="AF82" s="98" t="s">
        <v>14265</v>
      </c>
      <c r="AH82" s="238"/>
      <c r="AI82" s="1229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57"/>
      <c r="BH82" s="1357"/>
      <c r="BI82" s="1357"/>
      <c r="BJ82" s="1357"/>
      <c r="BK82" s="1357"/>
      <c r="BL82" s="1357"/>
    </row>
    <row r="83" spans="2:64" ht="15.75" customHeight="1">
      <c r="B83" s="96" t="s">
        <v>14266</v>
      </c>
      <c r="C83" s="97" t="s">
        <v>4216</v>
      </c>
      <c r="D83" s="97">
        <v>3</v>
      </c>
      <c r="E83" s="1623"/>
      <c r="F83" s="1623"/>
      <c r="G83" s="1623"/>
      <c r="H83" s="1623"/>
      <c r="I83" s="1623"/>
      <c r="J83" s="1623"/>
      <c r="K83" s="2175"/>
      <c r="L83" s="2109"/>
      <c r="M83" s="2177"/>
      <c r="N83" s="1623"/>
      <c r="O83" s="1623"/>
      <c r="P83" s="1623"/>
      <c r="Q83" s="1623"/>
      <c r="R83" s="1623"/>
      <c r="S83" s="2175"/>
      <c r="T83" s="2106"/>
      <c r="U83" s="2108" t="s">
        <v>14118</v>
      </c>
      <c r="V83" s="1623"/>
      <c r="W83" s="1623"/>
      <c r="X83" s="1623"/>
      <c r="Y83" s="2331"/>
      <c r="Z83" s="2465"/>
      <c r="AA83" s="2465"/>
      <c r="AB83" s="2465"/>
      <c r="AC83" s="2465"/>
      <c r="AD83" s="2466"/>
      <c r="AE83" s="88"/>
      <c r="AF83" s="98" t="s">
        <v>14267</v>
      </c>
      <c r="AH83" s="238"/>
      <c r="AI83" s="1229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57"/>
      <c r="BH83" s="1357"/>
      <c r="BI83" s="1357"/>
      <c r="BJ83" s="1357"/>
      <c r="BK83" s="1357"/>
      <c r="BL83" s="1357"/>
    </row>
    <row r="84" spans="2:64" ht="15.75" customHeight="1">
      <c r="B84" s="96" t="s">
        <v>14268</v>
      </c>
      <c r="C84" s="97" t="s">
        <v>4216</v>
      </c>
      <c r="D84" s="97">
        <v>3</v>
      </c>
      <c r="E84" s="1623"/>
      <c r="F84" s="1623"/>
      <c r="G84" s="1623"/>
      <c r="H84" s="1623"/>
      <c r="I84" s="1623"/>
      <c r="J84" s="1623"/>
      <c r="K84" s="2175"/>
      <c r="L84" s="2109"/>
      <c r="M84" s="2177"/>
      <c r="N84" s="1623"/>
      <c r="O84" s="1623"/>
      <c r="P84" s="1623"/>
      <c r="Q84" s="1623"/>
      <c r="R84" s="1623"/>
      <c r="S84" s="2175"/>
      <c r="T84" s="2106"/>
      <c r="U84" s="2108" t="s">
        <v>14118</v>
      </c>
      <c r="V84" s="1623"/>
      <c r="W84" s="1623"/>
      <c r="X84" s="1623"/>
      <c r="Y84" s="2331"/>
      <c r="Z84" s="2465"/>
      <c r="AA84" s="2465"/>
      <c r="AB84" s="2465"/>
      <c r="AC84" s="2465"/>
      <c r="AD84" s="2466"/>
      <c r="AE84" s="88"/>
      <c r="AF84" s="98" t="s">
        <v>14269</v>
      </c>
      <c r="AH84" s="238"/>
      <c r="AI84" s="1229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57"/>
      <c r="BH84" s="1357"/>
      <c r="BI84" s="1357"/>
      <c r="BJ84" s="1357"/>
      <c r="BK84" s="1357"/>
      <c r="BL84" s="1357"/>
    </row>
    <row r="85" spans="2:64" ht="15.75" customHeight="1">
      <c r="B85" s="96" t="s">
        <v>14270</v>
      </c>
      <c r="C85" s="97" t="s">
        <v>4216</v>
      </c>
      <c r="D85" s="97">
        <v>3</v>
      </c>
      <c r="E85" s="1623"/>
      <c r="F85" s="1623"/>
      <c r="G85" s="1623"/>
      <c r="H85" s="1623"/>
      <c r="I85" s="1623"/>
      <c r="J85" s="1623"/>
      <c r="K85" s="2175"/>
      <c r="L85" s="2109"/>
      <c r="M85" s="2177"/>
      <c r="N85" s="1623"/>
      <c r="O85" s="1623"/>
      <c r="P85" s="1623"/>
      <c r="Q85" s="1623"/>
      <c r="R85" s="1623"/>
      <c r="S85" s="2175"/>
      <c r="T85" s="2106"/>
      <c r="U85" s="2108" t="s">
        <v>14118</v>
      </c>
      <c r="V85" s="1623"/>
      <c r="W85" s="1623"/>
      <c r="X85" s="1623"/>
      <c r="Y85" s="2331"/>
      <c r="Z85" s="2465"/>
      <c r="AA85" s="2465"/>
      <c r="AB85" s="2465"/>
      <c r="AC85" s="2465"/>
      <c r="AD85" s="2466"/>
      <c r="AE85" s="88"/>
      <c r="AF85" s="98" t="s">
        <v>14271</v>
      </c>
      <c r="AH85" s="238"/>
      <c r="AI85" s="1229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57"/>
      <c r="BH85" s="1357"/>
      <c r="BI85" s="1357"/>
      <c r="BJ85" s="1357"/>
      <c r="BK85" s="1357"/>
      <c r="BL85" s="1357"/>
    </row>
    <row r="86" spans="2:64" ht="15.75" customHeight="1">
      <c r="B86" s="96" t="s">
        <v>14272</v>
      </c>
      <c r="C86" s="97" t="s">
        <v>4216</v>
      </c>
      <c r="D86" s="97">
        <v>3</v>
      </c>
      <c r="E86" s="1623"/>
      <c r="F86" s="1623"/>
      <c r="G86" s="1623"/>
      <c r="H86" s="1623"/>
      <c r="I86" s="1623"/>
      <c r="J86" s="1623"/>
      <c r="K86" s="2175"/>
      <c r="L86" s="2109"/>
      <c r="M86" s="2177"/>
      <c r="N86" s="1623"/>
      <c r="O86" s="1623"/>
      <c r="P86" s="1623"/>
      <c r="Q86" s="1623"/>
      <c r="R86" s="1623"/>
      <c r="S86" s="2175"/>
      <c r="T86" s="2106"/>
      <c r="U86" s="2108" t="s">
        <v>14118</v>
      </c>
      <c r="V86" s="1623"/>
      <c r="W86" s="1623"/>
      <c r="X86" s="1623"/>
      <c r="Y86" s="2331"/>
      <c r="Z86" s="2465"/>
      <c r="AA86" s="2465"/>
      <c r="AB86" s="2465"/>
      <c r="AC86" s="2465"/>
      <c r="AD86" s="2466"/>
      <c r="AE86" s="88"/>
      <c r="AF86" s="98" t="s">
        <v>14273</v>
      </c>
      <c r="AH86" s="238"/>
      <c r="AI86" s="1229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57"/>
      <c r="BH86" s="1357"/>
      <c r="BI86" s="1357"/>
      <c r="BJ86" s="1357"/>
      <c r="BK86" s="1357"/>
      <c r="BL86" s="1357"/>
    </row>
    <row r="87" spans="2:64" ht="15.75" customHeight="1">
      <c r="B87" s="96" t="s">
        <v>14274</v>
      </c>
      <c r="C87" s="97" t="s">
        <v>4216</v>
      </c>
      <c r="D87" s="97">
        <v>3</v>
      </c>
      <c r="E87" s="1623"/>
      <c r="F87" s="1623"/>
      <c r="G87" s="1623"/>
      <c r="H87" s="1623"/>
      <c r="I87" s="1623"/>
      <c r="J87" s="1623"/>
      <c r="K87" s="2175"/>
      <c r="L87" s="2109"/>
      <c r="M87" s="2177"/>
      <c r="N87" s="1623"/>
      <c r="O87" s="1623"/>
      <c r="P87" s="1623"/>
      <c r="Q87" s="1623"/>
      <c r="R87" s="1623"/>
      <c r="S87" s="2175"/>
      <c r="T87" s="2106"/>
      <c r="U87" s="2108" t="s">
        <v>14118</v>
      </c>
      <c r="V87" s="1623"/>
      <c r="W87" s="1623"/>
      <c r="X87" s="1623"/>
      <c r="Y87" s="2331"/>
      <c r="Z87" s="2465"/>
      <c r="AA87" s="2465"/>
      <c r="AB87" s="2465"/>
      <c r="AC87" s="2465"/>
      <c r="AD87" s="2466"/>
      <c r="AE87" s="88"/>
      <c r="AF87" s="98" t="s">
        <v>14275</v>
      </c>
      <c r="AH87" s="238"/>
      <c r="AI87" s="1229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57"/>
      <c r="BH87" s="1357"/>
      <c r="BI87" s="1357"/>
      <c r="BJ87" s="1357"/>
      <c r="BK87" s="1357"/>
      <c r="BL87" s="1357"/>
    </row>
    <row r="88" spans="2:64" ht="15.75" customHeight="1">
      <c r="B88" s="96" t="s">
        <v>14276</v>
      </c>
      <c r="C88" s="97" t="s">
        <v>4216</v>
      </c>
      <c r="D88" s="97">
        <v>3</v>
      </c>
      <c r="E88" s="1623"/>
      <c r="F88" s="1623"/>
      <c r="G88" s="1623"/>
      <c r="H88" s="1623"/>
      <c r="I88" s="1623"/>
      <c r="J88" s="1623"/>
      <c r="K88" s="2175"/>
      <c r="L88" s="2109"/>
      <c r="M88" s="2177"/>
      <c r="N88" s="1623"/>
      <c r="O88" s="1623"/>
      <c r="P88" s="1623"/>
      <c r="Q88" s="1623"/>
      <c r="R88" s="1623"/>
      <c r="S88" s="2175"/>
      <c r="T88" s="2106"/>
      <c r="U88" s="2108" t="s">
        <v>14118</v>
      </c>
      <c r="V88" s="1623"/>
      <c r="W88" s="1623"/>
      <c r="X88" s="1623"/>
      <c r="Y88" s="2331"/>
      <c r="Z88" s="2465"/>
      <c r="AA88" s="2465"/>
      <c r="AB88" s="2465"/>
      <c r="AC88" s="2465"/>
      <c r="AD88" s="2466"/>
      <c r="AE88" s="88"/>
      <c r="AF88" s="98" t="s">
        <v>14277</v>
      </c>
      <c r="AH88" s="238"/>
      <c r="AI88" s="1229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57"/>
      <c r="BH88" s="1357"/>
      <c r="BI88" s="1357"/>
      <c r="BJ88" s="1357"/>
      <c r="BK88" s="1357"/>
      <c r="BL88" s="1357"/>
    </row>
    <row r="89" spans="2:64" ht="15.75" customHeight="1">
      <c r="B89" s="96" t="s">
        <v>14278</v>
      </c>
      <c r="C89" s="97" t="s">
        <v>4216</v>
      </c>
      <c r="D89" s="97">
        <v>3</v>
      </c>
      <c r="E89" s="1623"/>
      <c r="F89" s="1623"/>
      <c r="G89" s="1623"/>
      <c r="H89" s="1623"/>
      <c r="I89" s="1623"/>
      <c r="J89" s="1623"/>
      <c r="K89" s="2175"/>
      <c r="L89" s="2109"/>
      <c r="M89" s="2177"/>
      <c r="N89" s="1623"/>
      <c r="O89" s="1623"/>
      <c r="P89" s="1623"/>
      <c r="Q89" s="1623"/>
      <c r="R89" s="1623"/>
      <c r="S89" s="2175"/>
      <c r="T89" s="2106"/>
      <c r="U89" s="2108" t="s">
        <v>14118</v>
      </c>
      <c r="V89" s="1623"/>
      <c r="W89" s="1623"/>
      <c r="X89" s="1623"/>
      <c r="Y89" s="2331"/>
      <c r="Z89" s="2465"/>
      <c r="AA89" s="2465"/>
      <c r="AB89" s="2465"/>
      <c r="AC89" s="2465"/>
      <c r="AD89" s="2466"/>
      <c r="AE89" s="88"/>
      <c r="AF89" s="98" t="s">
        <v>14279</v>
      </c>
      <c r="AH89" s="238"/>
      <c r="AI89" s="1229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57"/>
      <c r="BH89" s="1357"/>
      <c r="BI89" s="1357"/>
      <c r="BJ89" s="1357"/>
      <c r="BK89" s="1357"/>
      <c r="BL89" s="1357"/>
    </row>
    <row r="90" spans="2:64" ht="15.75" customHeight="1">
      <c r="B90" s="96" t="s">
        <v>14280</v>
      </c>
      <c r="C90" s="97" t="s">
        <v>4216</v>
      </c>
      <c r="D90" s="97">
        <v>3</v>
      </c>
      <c r="E90" s="1623"/>
      <c r="F90" s="1623"/>
      <c r="G90" s="1623"/>
      <c r="H90" s="1623"/>
      <c r="I90" s="1623"/>
      <c r="J90" s="1623"/>
      <c r="K90" s="2175"/>
      <c r="L90" s="2109"/>
      <c r="M90" s="2177"/>
      <c r="N90" s="1623"/>
      <c r="O90" s="1623"/>
      <c r="P90" s="1623"/>
      <c r="Q90" s="1623"/>
      <c r="R90" s="1623"/>
      <c r="S90" s="2175"/>
      <c r="T90" s="2106"/>
      <c r="U90" s="2108" t="s">
        <v>14118</v>
      </c>
      <c r="V90" s="1623"/>
      <c r="W90" s="1623"/>
      <c r="X90" s="1623"/>
      <c r="Y90" s="2331"/>
      <c r="Z90" s="2465"/>
      <c r="AA90" s="2465"/>
      <c r="AB90" s="2465"/>
      <c r="AC90" s="2465"/>
      <c r="AD90" s="2466"/>
      <c r="AE90" s="88"/>
      <c r="AF90" s="98" t="s">
        <v>14281</v>
      </c>
      <c r="AH90" s="238"/>
      <c r="AI90" s="1229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57"/>
      <c r="BH90" s="1357"/>
      <c r="BI90" s="1357"/>
      <c r="BJ90" s="1357"/>
      <c r="BK90" s="1357"/>
      <c r="BL90" s="1357"/>
    </row>
    <row r="91" spans="2:64" ht="15.75" customHeight="1">
      <c r="B91" s="96" t="s">
        <v>14282</v>
      </c>
      <c r="C91" s="97" t="s">
        <v>4216</v>
      </c>
      <c r="D91" s="97">
        <v>3</v>
      </c>
      <c r="E91" s="1623"/>
      <c r="F91" s="1623"/>
      <c r="G91" s="1623"/>
      <c r="H91" s="1623"/>
      <c r="I91" s="1623"/>
      <c r="J91" s="1623"/>
      <c r="K91" s="2175"/>
      <c r="L91" s="2109"/>
      <c r="M91" s="2177"/>
      <c r="N91" s="1623"/>
      <c r="O91" s="1623"/>
      <c r="P91" s="1623"/>
      <c r="Q91" s="1623"/>
      <c r="R91" s="1623"/>
      <c r="S91" s="2175"/>
      <c r="T91" s="2106"/>
      <c r="U91" s="2108" t="s">
        <v>14118</v>
      </c>
      <c r="V91" s="1623"/>
      <c r="W91" s="1623"/>
      <c r="X91" s="1623"/>
      <c r="Y91" s="2331"/>
      <c r="Z91" s="2465"/>
      <c r="AA91" s="2465"/>
      <c r="AB91" s="2465"/>
      <c r="AC91" s="2465"/>
      <c r="AD91" s="2466"/>
      <c r="AE91" s="88"/>
      <c r="AF91" s="98" t="s">
        <v>14283</v>
      </c>
      <c r="AH91" s="238"/>
      <c r="AI91" s="1229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57"/>
      <c r="BH91" s="1357"/>
      <c r="BI91" s="1357"/>
      <c r="BJ91" s="1357"/>
      <c r="BK91" s="1357"/>
      <c r="BL91" s="1357"/>
    </row>
    <row r="92" spans="2:64" ht="15.75" customHeight="1">
      <c r="B92" s="96" t="s">
        <v>14284</v>
      </c>
      <c r="C92" s="97" t="s">
        <v>4216</v>
      </c>
      <c r="D92" s="97">
        <v>3</v>
      </c>
      <c r="E92" s="1623"/>
      <c r="F92" s="1623"/>
      <c r="G92" s="1623"/>
      <c r="H92" s="1623"/>
      <c r="I92" s="1623"/>
      <c r="J92" s="1623"/>
      <c r="K92" s="2175"/>
      <c r="L92" s="2109"/>
      <c r="M92" s="2177"/>
      <c r="N92" s="1623"/>
      <c r="O92" s="1623"/>
      <c r="P92" s="1623"/>
      <c r="Q92" s="1623"/>
      <c r="R92" s="1623"/>
      <c r="S92" s="2175"/>
      <c r="T92" s="2106"/>
      <c r="U92" s="2108" t="s">
        <v>14118</v>
      </c>
      <c r="V92" s="1623"/>
      <c r="W92" s="1623"/>
      <c r="X92" s="1623"/>
      <c r="Y92" s="2331"/>
      <c r="Z92" s="2465"/>
      <c r="AA92" s="2465"/>
      <c r="AB92" s="2465"/>
      <c r="AC92" s="2465"/>
      <c r="AD92" s="2466"/>
      <c r="AE92" s="88"/>
      <c r="AF92" s="98" t="s">
        <v>14285</v>
      </c>
      <c r="AH92" s="238"/>
      <c r="AI92" s="1229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57"/>
      <c r="BH92" s="1357"/>
      <c r="BI92" s="1357"/>
      <c r="BJ92" s="1357"/>
      <c r="BK92" s="1357"/>
      <c r="BL92" s="1357"/>
    </row>
    <row r="93" spans="2:64" ht="15.75" customHeight="1">
      <c r="B93" s="96" t="s">
        <v>14286</v>
      </c>
      <c r="C93" s="97" t="s">
        <v>4216</v>
      </c>
      <c r="D93" s="97">
        <v>3</v>
      </c>
      <c r="E93" s="1623"/>
      <c r="F93" s="1623"/>
      <c r="G93" s="1623"/>
      <c r="H93" s="1623"/>
      <c r="I93" s="1623"/>
      <c r="J93" s="1623"/>
      <c r="K93" s="2175"/>
      <c r="L93" s="2109"/>
      <c r="M93" s="2177"/>
      <c r="N93" s="1623"/>
      <c r="O93" s="1623"/>
      <c r="P93" s="1623"/>
      <c r="Q93" s="1623"/>
      <c r="R93" s="1623"/>
      <c r="S93" s="2175"/>
      <c r="T93" s="2106"/>
      <c r="U93" s="2108" t="s">
        <v>14118</v>
      </c>
      <c r="V93" s="1623"/>
      <c r="W93" s="1623"/>
      <c r="X93" s="1623"/>
      <c r="Y93" s="2331"/>
      <c r="Z93" s="2465"/>
      <c r="AA93" s="2465"/>
      <c r="AB93" s="2465"/>
      <c r="AC93" s="2465"/>
      <c r="AD93" s="2466"/>
      <c r="AE93" s="88"/>
      <c r="AF93" s="98" t="s">
        <v>14287</v>
      </c>
      <c r="AH93" s="238"/>
      <c r="AI93" s="1229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57"/>
      <c r="BH93" s="1357"/>
      <c r="BI93" s="1357"/>
      <c r="BJ93" s="1357"/>
      <c r="BK93" s="1357"/>
      <c r="BL93" s="1357"/>
    </row>
    <row r="94" spans="2:64" ht="15.75" customHeight="1">
      <c r="B94" s="96" t="s">
        <v>14288</v>
      </c>
      <c r="C94" s="97" t="s">
        <v>4216</v>
      </c>
      <c r="D94" s="97">
        <v>3</v>
      </c>
      <c r="E94" s="1623"/>
      <c r="F94" s="1623"/>
      <c r="G94" s="1623"/>
      <c r="H94" s="1623"/>
      <c r="I94" s="1623"/>
      <c r="J94" s="1623"/>
      <c r="K94" s="2175"/>
      <c r="L94" s="2109"/>
      <c r="M94" s="2177"/>
      <c r="N94" s="1623"/>
      <c r="O94" s="1623"/>
      <c r="P94" s="1623"/>
      <c r="Q94" s="1623"/>
      <c r="R94" s="1623"/>
      <c r="S94" s="2175"/>
      <c r="T94" s="2106"/>
      <c r="U94" s="2108" t="s">
        <v>14118</v>
      </c>
      <c r="V94" s="1623"/>
      <c r="W94" s="1623"/>
      <c r="X94" s="1623"/>
      <c r="Y94" s="2331"/>
      <c r="Z94" s="2465"/>
      <c r="AA94" s="2465"/>
      <c r="AB94" s="2465"/>
      <c r="AC94" s="2465"/>
      <c r="AD94" s="2466"/>
      <c r="AE94" s="88"/>
      <c r="AF94" s="98" t="s">
        <v>14289</v>
      </c>
      <c r="AH94" s="238"/>
      <c r="AI94" s="1229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57"/>
      <c r="BH94" s="1357"/>
      <c r="BI94" s="1357"/>
      <c r="BJ94" s="1357"/>
      <c r="BK94" s="1357"/>
      <c r="BL94" s="1357"/>
    </row>
    <row r="95" spans="2:64" ht="15.75" customHeight="1">
      <c r="B95" s="96" t="s">
        <v>14290</v>
      </c>
      <c r="C95" s="97" t="s">
        <v>4216</v>
      </c>
      <c r="D95" s="97">
        <v>3</v>
      </c>
      <c r="E95" s="1623"/>
      <c r="F95" s="1623"/>
      <c r="G95" s="1623"/>
      <c r="H95" s="1623"/>
      <c r="I95" s="1623"/>
      <c r="J95" s="1623"/>
      <c r="K95" s="2175"/>
      <c r="L95" s="2109"/>
      <c r="M95" s="2177"/>
      <c r="N95" s="1623"/>
      <c r="O95" s="1623"/>
      <c r="P95" s="1623"/>
      <c r="Q95" s="1623"/>
      <c r="R95" s="1623"/>
      <c r="S95" s="2175"/>
      <c r="T95" s="2106"/>
      <c r="U95" s="2108" t="s">
        <v>14118</v>
      </c>
      <c r="V95" s="1623"/>
      <c r="W95" s="1623"/>
      <c r="X95" s="1623"/>
      <c r="Y95" s="2331"/>
      <c r="Z95" s="2465"/>
      <c r="AA95" s="2465"/>
      <c r="AB95" s="2465"/>
      <c r="AC95" s="2465"/>
      <c r="AD95" s="2466"/>
      <c r="AE95" s="88"/>
      <c r="AF95" s="98" t="s">
        <v>14291</v>
      </c>
      <c r="AH95" s="238"/>
      <c r="AI95" s="1229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57"/>
      <c r="BH95" s="1357"/>
      <c r="BI95" s="1357"/>
      <c r="BJ95" s="1357"/>
      <c r="BK95" s="1357"/>
      <c r="BL95" s="1357"/>
    </row>
    <row r="96" spans="2:64" ht="15.75" customHeight="1">
      <c r="B96" s="96" t="s">
        <v>14292</v>
      </c>
      <c r="C96" s="97" t="s">
        <v>4216</v>
      </c>
      <c r="D96" s="97">
        <v>3</v>
      </c>
      <c r="E96" s="1623"/>
      <c r="F96" s="1623"/>
      <c r="G96" s="1623"/>
      <c r="H96" s="1623"/>
      <c r="I96" s="1623"/>
      <c r="J96" s="1623"/>
      <c r="K96" s="2175"/>
      <c r="L96" s="2109"/>
      <c r="M96" s="2177"/>
      <c r="N96" s="1623"/>
      <c r="O96" s="1623"/>
      <c r="P96" s="1623"/>
      <c r="Q96" s="1623"/>
      <c r="R96" s="1623"/>
      <c r="S96" s="2175"/>
      <c r="T96" s="2106"/>
      <c r="U96" s="2108" t="s">
        <v>14118</v>
      </c>
      <c r="V96" s="1623"/>
      <c r="W96" s="1623"/>
      <c r="X96" s="1623"/>
      <c r="Y96" s="2331"/>
      <c r="Z96" s="2465"/>
      <c r="AA96" s="2465"/>
      <c r="AB96" s="2465"/>
      <c r="AC96" s="2465"/>
      <c r="AD96" s="2466"/>
      <c r="AE96" s="88"/>
      <c r="AF96" s="98" t="s">
        <v>14293</v>
      </c>
      <c r="AH96" s="238"/>
      <c r="AI96" s="1229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57"/>
      <c r="BH96" s="1357"/>
      <c r="BI96" s="1357"/>
      <c r="BJ96" s="1357"/>
      <c r="BK96" s="1357"/>
      <c r="BL96" s="1357"/>
    </row>
    <row r="97" spans="2:64" ht="15.75" customHeight="1">
      <c r="B97" s="96" t="s">
        <v>14294</v>
      </c>
      <c r="C97" s="97" t="s">
        <v>4216</v>
      </c>
      <c r="D97" s="97">
        <v>3</v>
      </c>
      <c r="E97" s="1623"/>
      <c r="F97" s="1623"/>
      <c r="G97" s="1623"/>
      <c r="H97" s="1623"/>
      <c r="I97" s="1623"/>
      <c r="J97" s="1623"/>
      <c r="K97" s="2175"/>
      <c r="L97" s="2109"/>
      <c r="M97" s="2177"/>
      <c r="N97" s="1623"/>
      <c r="O97" s="1623"/>
      <c r="P97" s="1623"/>
      <c r="Q97" s="1623"/>
      <c r="R97" s="1623"/>
      <c r="S97" s="2175"/>
      <c r="T97" s="2106"/>
      <c r="U97" s="2108" t="s">
        <v>14118</v>
      </c>
      <c r="V97" s="1623"/>
      <c r="W97" s="1623"/>
      <c r="X97" s="1623"/>
      <c r="Y97" s="2331"/>
      <c r="Z97" s="2465"/>
      <c r="AA97" s="2465"/>
      <c r="AB97" s="2465"/>
      <c r="AC97" s="2465"/>
      <c r="AD97" s="2466"/>
      <c r="AE97" s="88"/>
      <c r="AF97" s="98" t="s">
        <v>14295</v>
      </c>
      <c r="AH97" s="238"/>
      <c r="AI97" s="1229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57"/>
      <c r="BH97" s="1357"/>
      <c r="BI97" s="1357"/>
      <c r="BJ97" s="1357"/>
      <c r="BK97" s="1357"/>
      <c r="BL97" s="1357"/>
    </row>
    <row r="98" spans="2:64" ht="15.75" customHeight="1">
      <c r="B98" s="96" t="s">
        <v>14296</v>
      </c>
      <c r="C98" s="97" t="s">
        <v>4216</v>
      </c>
      <c r="D98" s="97">
        <v>3</v>
      </c>
      <c r="E98" s="1623"/>
      <c r="F98" s="1623"/>
      <c r="G98" s="1623"/>
      <c r="H98" s="1623"/>
      <c r="I98" s="1623"/>
      <c r="J98" s="1623"/>
      <c r="K98" s="2175"/>
      <c r="L98" s="2109"/>
      <c r="M98" s="2177"/>
      <c r="N98" s="1623"/>
      <c r="O98" s="1623"/>
      <c r="P98" s="1623"/>
      <c r="Q98" s="1623"/>
      <c r="R98" s="1623"/>
      <c r="S98" s="2175"/>
      <c r="T98" s="2106"/>
      <c r="U98" s="2108" t="s">
        <v>14118</v>
      </c>
      <c r="V98" s="1623"/>
      <c r="W98" s="1623"/>
      <c r="X98" s="1623"/>
      <c r="Y98" s="2331"/>
      <c r="Z98" s="2465"/>
      <c r="AA98" s="2465"/>
      <c r="AB98" s="2465"/>
      <c r="AC98" s="2465"/>
      <c r="AD98" s="2466"/>
      <c r="AE98" s="88"/>
      <c r="AF98" s="98" t="s">
        <v>14297</v>
      </c>
      <c r="AH98" s="238"/>
      <c r="AI98" s="1229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57"/>
      <c r="BH98" s="1357"/>
      <c r="BI98" s="1357"/>
      <c r="BJ98" s="1357"/>
      <c r="BK98" s="1357"/>
      <c r="BL98" s="1357"/>
    </row>
    <row r="99" spans="2:64" ht="15.75" customHeight="1">
      <c r="B99" s="96" t="s">
        <v>14298</v>
      </c>
      <c r="C99" s="97" t="s">
        <v>4216</v>
      </c>
      <c r="D99" s="97">
        <v>3</v>
      </c>
      <c r="E99" s="1623"/>
      <c r="F99" s="1623"/>
      <c r="G99" s="1623"/>
      <c r="H99" s="1623"/>
      <c r="I99" s="1623"/>
      <c r="J99" s="1623"/>
      <c r="K99" s="2175"/>
      <c r="L99" s="2109"/>
      <c r="M99" s="2177"/>
      <c r="N99" s="1623"/>
      <c r="O99" s="1623"/>
      <c r="P99" s="1623"/>
      <c r="Q99" s="1623"/>
      <c r="R99" s="1623"/>
      <c r="S99" s="2175"/>
      <c r="T99" s="2106"/>
      <c r="U99" s="2108" t="s">
        <v>14118</v>
      </c>
      <c r="V99" s="1623"/>
      <c r="W99" s="1623"/>
      <c r="X99" s="1623"/>
      <c r="Y99" s="2331"/>
      <c r="Z99" s="2465"/>
      <c r="AA99" s="2465"/>
      <c r="AB99" s="2465"/>
      <c r="AC99" s="2465"/>
      <c r="AD99" s="2466"/>
      <c r="AE99" s="88"/>
      <c r="AF99" s="98" t="s">
        <v>14299</v>
      </c>
      <c r="AH99" s="238"/>
      <c r="AI99" s="1229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57"/>
      <c r="BH99" s="1357"/>
      <c r="BI99" s="1357"/>
      <c r="BJ99" s="1357"/>
      <c r="BK99" s="1357"/>
      <c r="BL99" s="1357"/>
    </row>
    <row r="100" spans="2:64" ht="15.75" customHeight="1">
      <c r="B100" s="96" t="s">
        <v>14300</v>
      </c>
      <c r="C100" s="97" t="s">
        <v>4216</v>
      </c>
      <c r="D100" s="97">
        <v>3</v>
      </c>
      <c r="E100" s="1623"/>
      <c r="F100" s="1623"/>
      <c r="G100" s="1623"/>
      <c r="H100" s="1623"/>
      <c r="I100" s="1623"/>
      <c r="J100" s="1623"/>
      <c r="K100" s="2175"/>
      <c r="L100" s="2109"/>
      <c r="M100" s="2177"/>
      <c r="N100" s="1623"/>
      <c r="O100" s="1623"/>
      <c r="P100" s="1623"/>
      <c r="Q100" s="1623"/>
      <c r="R100" s="1623"/>
      <c r="S100" s="2175"/>
      <c r="T100" s="2106"/>
      <c r="U100" s="2108" t="s">
        <v>14118</v>
      </c>
      <c r="V100" s="1623"/>
      <c r="W100" s="1623"/>
      <c r="X100" s="1623"/>
      <c r="Y100" s="2331"/>
      <c r="Z100" s="2465"/>
      <c r="AA100" s="2465"/>
      <c r="AB100" s="2465"/>
      <c r="AC100" s="2465"/>
      <c r="AD100" s="2466"/>
      <c r="AE100" s="88"/>
      <c r="AF100" s="98" t="s">
        <v>14301</v>
      </c>
      <c r="AH100" s="238"/>
      <c r="AI100" s="1229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57"/>
      <c r="BH100" s="1357"/>
      <c r="BI100" s="1357"/>
      <c r="BJ100" s="1357"/>
      <c r="BK100" s="1357"/>
      <c r="BL100" s="1357"/>
    </row>
    <row r="101" spans="2:64" ht="15.75" customHeight="1">
      <c r="B101" s="96" t="s">
        <v>14302</v>
      </c>
      <c r="C101" s="97" t="s">
        <v>4216</v>
      </c>
      <c r="D101" s="97">
        <v>3</v>
      </c>
      <c r="E101" s="1623"/>
      <c r="F101" s="1623"/>
      <c r="G101" s="1623"/>
      <c r="H101" s="1623"/>
      <c r="I101" s="1623"/>
      <c r="J101" s="1623"/>
      <c r="K101" s="2175"/>
      <c r="L101" s="2109"/>
      <c r="M101" s="2177"/>
      <c r="N101" s="1623"/>
      <c r="O101" s="1623"/>
      <c r="P101" s="1623"/>
      <c r="Q101" s="1623"/>
      <c r="R101" s="1623"/>
      <c r="S101" s="2175"/>
      <c r="T101" s="2106"/>
      <c r="U101" s="2108" t="s">
        <v>14118</v>
      </c>
      <c r="V101" s="1623"/>
      <c r="W101" s="1623"/>
      <c r="X101" s="1623"/>
      <c r="Y101" s="2331"/>
      <c r="Z101" s="2465"/>
      <c r="AA101" s="2465"/>
      <c r="AB101" s="2465"/>
      <c r="AC101" s="2465"/>
      <c r="AD101" s="2466"/>
      <c r="AE101" s="88"/>
      <c r="AF101" s="98" t="s">
        <v>14303</v>
      </c>
      <c r="AH101" s="238"/>
      <c r="AI101" s="1229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57"/>
      <c r="BH101" s="1357"/>
      <c r="BI101" s="1357"/>
      <c r="BJ101" s="1357"/>
      <c r="BK101" s="1357"/>
      <c r="BL101" s="1357"/>
    </row>
    <row r="102" spans="2:64" ht="15.75" customHeight="1">
      <c r="B102" s="96" t="s">
        <v>14304</v>
      </c>
      <c r="C102" s="97" t="s">
        <v>4216</v>
      </c>
      <c r="D102" s="97">
        <v>3</v>
      </c>
      <c r="E102" s="1623"/>
      <c r="F102" s="1623"/>
      <c r="G102" s="1623"/>
      <c r="H102" s="1623"/>
      <c r="I102" s="1623"/>
      <c r="J102" s="1623"/>
      <c r="K102" s="2175"/>
      <c r="L102" s="2109"/>
      <c r="M102" s="2177"/>
      <c r="N102" s="1623"/>
      <c r="O102" s="1623"/>
      <c r="P102" s="1623"/>
      <c r="Q102" s="1623"/>
      <c r="R102" s="1623"/>
      <c r="S102" s="2175"/>
      <c r="T102" s="2106"/>
      <c r="U102" s="2108" t="s">
        <v>14118</v>
      </c>
      <c r="V102" s="1623"/>
      <c r="W102" s="1623"/>
      <c r="X102" s="1623"/>
      <c r="Y102" s="2331"/>
      <c r="Z102" s="2465"/>
      <c r="AA102" s="2465"/>
      <c r="AB102" s="2465"/>
      <c r="AC102" s="2465"/>
      <c r="AD102" s="2466"/>
      <c r="AE102" s="88"/>
      <c r="AF102" s="98" t="s">
        <v>14305</v>
      </c>
      <c r="AH102" s="238"/>
      <c r="AI102" s="1229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57"/>
      <c r="BH102" s="1357"/>
      <c r="BI102" s="1357"/>
      <c r="BJ102" s="1357"/>
      <c r="BK102" s="1357"/>
      <c r="BL102" s="1357"/>
    </row>
    <row r="103" spans="2:64" ht="15.75" customHeight="1">
      <c r="B103" s="96" t="s">
        <v>14306</v>
      </c>
      <c r="C103" s="97" t="s">
        <v>4216</v>
      </c>
      <c r="D103" s="97">
        <v>3</v>
      </c>
      <c r="E103" s="1623"/>
      <c r="F103" s="1623"/>
      <c r="G103" s="1623"/>
      <c r="H103" s="1623"/>
      <c r="I103" s="1623"/>
      <c r="J103" s="1623"/>
      <c r="K103" s="2175"/>
      <c r="L103" s="2109"/>
      <c r="M103" s="2177"/>
      <c r="N103" s="1623"/>
      <c r="O103" s="1623"/>
      <c r="P103" s="1623"/>
      <c r="Q103" s="1623"/>
      <c r="R103" s="1623"/>
      <c r="S103" s="2175"/>
      <c r="T103" s="2106"/>
      <c r="U103" s="2108" t="s">
        <v>14118</v>
      </c>
      <c r="V103" s="1623"/>
      <c r="W103" s="1623"/>
      <c r="X103" s="1623"/>
      <c r="Y103" s="2331"/>
      <c r="Z103" s="2465"/>
      <c r="AA103" s="2465"/>
      <c r="AB103" s="2465"/>
      <c r="AC103" s="2465"/>
      <c r="AD103" s="2466"/>
      <c r="AE103" s="88"/>
      <c r="AF103" s="98" t="s">
        <v>14307</v>
      </c>
      <c r="AH103" s="238"/>
      <c r="AI103" s="1229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57"/>
      <c r="BH103" s="1357"/>
      <c r="BI103" s="1357"/>
      <c r="BJ103" s="1357"/>
      <c r="BK103" s="1357"/>
      <c r="BL103" s="1357"/>
    </row>
    <row r="104" spans="2:64" ht="15.75" customHeight="1">
      <c r="B104" s="96" t="s">
        <v>14308</v>
      </c>
      <c r="C104" s="97" t="s">
        <v>4216</v>
      </c>
      <c r="D104" s="97">
        <v>3</v>
      </c>
      <c r="E104" s="1623"/>
      <c r="F104" s="1623"/>
      <c r="G104" s="1623"/>
      <c r="H104" s="1623"/>
      <c r="I104" s="1623"/>
      <c r="J104" s="1623"/>
      <c r="K104" s="2175"/>
      <c r="L104" s="2109"/>
      <c r="M104" s="2177"/>
      <c r="N104" s="1623"/>
      <c r="O104" s="1623"/>
      <c r="P104" s="1623"/>
      <c r="Q104" s="1623"/>
      <c r="R104" s="1623"/>
      <c r="S104" s="2175"/>
      <c r="T104" s="2106"/>
      <c r="U104" s="2108" t="s">
        <v>14118</v>
      </c>
      <c r="V104" s="1623"/>
      <c r="W104" s="1623"/>
      <c r="X104" s="1623"/>
      <c r="Y104" s="2331"/>
      <c r="Z104" s="2465"/>
      <c r="AA104" s="2465"/>
      <c r="AB104" s="2465"/>
      <c r="AC104" s="2465"/>
      <c r="AD104" s="2466"/>
      <c r="AE104" s="88"/>
      <c r="AF104" s="98" t="s">
        <v>14309</v>
      </c>
      <c r="AH104" s="238"/>
      <c r="AI104" s="1229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57"/>
      <c r="BH104" s="1357"/>
      <c r="BI104" s="1357"/>
      <c r="BJ104" s="1357"/>
      <c r="BK104" s="1357"/>
      <c r="BL104" s="1357"/>
    </row>
    <row r="105" spans="2:64" ht="15.75" customHeight="1">
      <c r="B105" s="96" t="s">
        <v>14310</v>
      </c>
      <c r="C105" s="97" t="s">
        <v>4216</v>
      </c>
      <c r="D105" s="97">
        <v>3</v>
      </c>
      <c r="E105" s="1623"/>
      <c r="F105" s="1623"/>
      <c r="G105" s="1623"/>
      <c r="H105" s="1623"/>
      <c r="I105" s="1623"/>
      <c r="J105" s="1623"/>
      <c r="K105" s="2175"/>
      <c r="L105" s="2109"/>
      <c r="M105" s="2177"/>
      <c r="N105" s="1623"/>
      <c r="O105" s="1623"/>
      <c r="P105" s="1623"/>
      <c r="Q105" s="1623"/>
      <c r="R105" s="1623"/>
      <c r="S105" s="2175"/>
      <c r="T105" s="2106"/>
      <c r="U105" s="2108" t="s">
        <v>14118</v>
      </c>
      <c r="V105" s="1623"/>
      <c r="W105" s="1623"/>
      <c r="X105" s="1623"/>
      <c r="Y105" s="2331"/>
      <c r="Z105" s="2465"/>
      <c r="AA105" s="2465"/>
      <c r="AB105" s="2465"/>
      <c r="AC105" s="2465"/>
      <c r="AD105" s="2466"/>
      <c r="AE105" s="88"/>
      <c r="AF105" s="98" t="s">
        <v>14311</v>
      </c>
      <c r="AH105" s="238"/>
      <c r="AI105" s="1229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57"/>
      <c r="BH105" s="1357"/>
      <c r="BI105" s="1357"/>
      <c r="BJ105" s="1357"/>
      <c r="BK105" s="1357"/>
      <c r="BL105" s="1357"/>
    </row>
    <row r="106" spans="2:64" ht="15.75" customHeight="1">
      <c r="B106" s="96" t="s">
        <v>14312</v>
      </c>
      <c r="C106" s="97" t="s">
        <v>4216</v>
      </c>
      <c r="D106" s="97">
        <v>3</v>
      </c>
      <c r="E106" s="1623"/>
      <c r="F106" s="1623"/>
      <c r="G106" s="1623"/>
      <c r="H106" s="1623"/>
      <c r="I106" s="1623"/>
      <c r="J106" s="1623"/>
      <c r="K106" s="2175"/>
      <c r="L106" s="2109"/>
      <c r="M106" s="2177"/>
      <c r="N106" s="1623"/>
      <c r="O106" s="1623"/>
      <c r="P106" s="1623"/>
      <c r="Q106" s="1623"/>
      <c r="R106" s="1623"/>
      <c r="S106" s="2175"/>
      <c r="T106" s="2106"/>
      <c r="U106" s="2108" t="s">
        <v>14118</v>
      </c>
      <c r="V106" s="1623"/>
      <c r="W106" s="1623"/>
      <c r="X106" s="1623"/>
      <c r="Y106" s="2331"/>
      <c r="Z106" s="2465"/>
      <c r="AA106" s="2465"/>
      <c r="AB106" s="2465"/>
      <c r="AC106" s="2465"/>
      <c r="AD106" s="2466"/>
      <c r="AE106" s="88"/>
      <c r="AF106" s="98" t="s">
        <v>14313</v>
      </c>
      <c r="AH106" s="238"/>
      <c r="AI106" s="1229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57"/>
      <c r="BH106" s="1357"/>
      <c r="BI106" s="1357"/>
      <c r="BJ106" s="1357"/>
      <c r="BK106" s="1357"/>
      <c r="BL106" s="1357"/>
    </row>
    <row r="107" spans="2:64" ht="15.75" customHeight="1">
      <c r="B107" s="96" t="s">
        <v>14314</v>
      </c>
      <c r="C107" s="97" t="s">
        <v>4216</v>
      </c>
      <c r="D107" s="97">
        <v>3</v>
      </c>
      <c r="E107" s="1623"/>
      <c r="F107" s="1623"/>
      <c r="G107" s="1623"/>
      <c r="H107" s="1623"/>
      <c r="I107" s="1623"/>
      <c r="J107" s="1623"/>
      <c r="K107" s="2175"/>
      <c r="L107" s="2109"/>
      <c r="M107" s="2177"/>
      <c r="N107" s="1623"/>
      <c r="O107" s="1623"/>
      <c r="P107" s="1623"/>
      <c r="Q107" s="1623"/>
      <c r="R107" s="1623"/>
      <c r="S107" s="2175"/>
      <c r="T107" s="2106"/>
      <c r="U107" s="2108" t="s">
        <v>14118</v>
      </c>
      <c r="V107" s="1623"/>
      <c r="W107" s="1623"/>
      <c r="X107" s="1623"/>
      <c r="Y107" s="2331"/>
      <c r="Z107" s="2465"/>
      <c r="AA107" s="2465"/>
      <c r="AB107" s="2465"/>
      <c r="AC107" s="2465"/>
      <c r="AD107" s="2466"/>
      <c r="AE107" s="88"/>
      <c r="AF107" s="98" t="s">
        <v>14315</v>
      </c>
      <c r="AH107" s="238"/>
      <c r="AI107" s="1229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57"/>
      <c r="BH107" s="1357"/>
      <c r="BI107" s="1357"/>
      <c r="BJ107" s="1357"/>
      <c r="BK107" s="1357"/>
      <c r="BL107" s="1357"/>
    </row>
    <row r="108" spans="2:64" ht="15.75" customHeight="1">
      <c r="B108" s="96" t="s">
        <v>14316</v>
      </c>
      <c r="C108" s="97" t="s">
        <v>4216</v>
      </c>
      <c r="D108" s="97">
        <v>3</v>
      </c>
      <c r="E108" s="1623"/>
      <c r="F108" s="1623"/>
      <c r="G108" s="1623"/>
      <c r="H108" s="1623"/>
      <c r="I108" s="1623"/>
      <c r="J108" s="1623"/>
      <c r="K108" s="2175"/>
      <c r="L108" s="2109"/>
      <c r="M108" s="2177"/>
      <c r="N108" s="1623"/>
      <c r="O108" s="1623"/>
      <c r="P108" s="1623"/>
      <c r="Q108" s="1623"/>
      <c r="R108" s="1623"/>
      <c r="S108" s="2175"/>
      <c r="T108" s="2106"/>
      <c r="U108" s="2108" t="s">
        <v>14118</v>
      </c>
      <c r="V108" s="1623"/>
      <c r="W108" s="1623"/>
      <c r="X108" s="1623"/>
      <c r="Y108" s="2331"/>
      <c r="Z108" s="2465"/>
      <c r="AA108" s="2465"/>
      <c r="AB108" s="2465"/>
      <c r="AC108" s="2465"/>
      <c r="AD108" s="2466"/>
      <c r="AE108" s="88"/>
      <c r="AF108" s="98" t="s">
        <v>14317</v>
      </c>
      <c r="AH108" s="238"/>
      <c r="AI108" s="1229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57"/>
      <c r="BH108" s="1357"/>
      <c r="BI108" s="1357"/>
      <c r="BJ108" s="1357"/>
      <c r="BK108" s="1357"/>
      <c r="BL108" s="1357"/>
    </row>
    <row r="109" spans="2:64" ht="15.75" customHeight="1">
      <c r="B109" s="96" t="s">
        <v>14318</v>
      </c>
      <c r="C109" s="97" t="s">
        <v>4216</v>
      </c>
      <c r="D109" s="97">
        <v>3</v>
      </c>
      <c r="E109" s="1623"/>
      <c r="F109" s="1623"/>
      <c r="G109" s="1623"/>
      <c r="H109" s="1623"/>
      <c r="I109" s="1623"/>
      <c r="J109" s="1623"/>
      <c r="K109" s="2175"/>
      <c r="L109" s="2109"/>
      <c r="M109" s="2177"/>
      <c r="N109" s="1623"/>
      <c r="O109" s="1623"/>
      <c r="P109" s="1623"/>
      <c r="Q109" s="1623"/>
      <c r="R109" s="1623"/>
      <c r="S109" s="2175"/>
      <c r="T109" s="2106"/>
      <c r="U109" s="2108" t="s">
        <v>14118</v>
      </c>
      <c r="V109" s="1623"/>
      <c r="W109" s="1623"/>
      <c r="X109" s="1623"/>
      <c r="Y109" s="2331"/>
      <c r="Z109" s="2465"/>
      <c r="AA109" s="2465"/>
      <c r="AB109" s="2465"/>
      <c r="AC109" s="2465"/>
      <c r="AD109" s="2466"/>
      <c r="AE109" s="88"/>
      <c r="AF109" s="98" t="s">
        <v>14319</v>
      </c>
      <c r="AH109" s="238"/>
      <c r="AI109" s="1229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57"/>
      <c r="BH109" s="1357"/>
      <c r="BI109" s="1357"/>
      <c r="BJ109" s="1357"/>
      <c r="BK109" s="1357"/>
      <c r="BL109" s="1357"/>
    </row>
    <row r="110" spans="2:64" ht="15.75" customHeight="1">
      <c r="B110" s="96" t="s">
        <v>14320</v>
      </c>
      <c r="C110" s="97" t="s">
        <v>4216</v>
      </c>
      <c r="D110" s="97">
        <v>3</v>
      </c>
      <c r="E110" s="1623"/>
      <c r="F110" s="1623"/>
      <c r="G110" s="1623"/>
      <c r="H110" s="1623"/>
      <c r="I110" s="1623"/>
      <c r="J110" s="1623"/>
      <c r="K110" s="2175"/>
      <c r="L110" s="2109"/>
      <c r="M110" s="2177"/>
      <c r="N110" s="1623"/>
      <c r="O110" s="1623"/>
      <c r="P110" s="1623"/>
      <c r="Q110" s="1623"/>
      <c r="R110" s="1623"/>
      <c r="S110" s="2175"/>
      <c r="T110" s="2106"/>
      <c r="U110" s="2108" t="s">
        <v>14118</v>
      </c>
      <c r="V110" s="1623"/>
      <c r="W110" s="1623"/>
      <c r="X110" s="1623"/>
      <c r="Y110" s="2331"/>
      <c r="Z110" s="2465"/>
      <c r="AA110" s="2465"/>
      <c r="AB110" s="2465"/>
      <c r="AC110" s="2465"/>
      <c r="AD110" s="2466"/>
      <c r="AE110" s="88"/>
      <c r="AF110" s="98" t="s">
        <v>14321</v>
      </c>
      <c r="AH110" s="238"/>
      <c r="AI110" s="1229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57"/>
      <c r="BH110" s="1357"/>
      <c r="BI110" s="1357"/>
      <c r="BJ110" s="1357"/>
      <c r="BK110" s="1357"/>
      <c r="BL110" s="1357"/>
    </row>
    <row r="111" spans="2:64" ht="15.75" customHeight="1">
      <c r="B111" s="96" t="s">
        <v>14322</v>
      </c>
      <c r="C111" s="97" t="s">
        <v>4216</v>
      </c>
      <c r="D111" s="97">
        <v>3</v>
      </c>
      <c r="E111" s="1623"/>
      <c r="F111" s="1623"/>
      <c r="G111" s="1623"/>
      <c r="H111" s="1623"/>
      <c r="I111" s="1623"/>
      <c r="J111" s="1623"/>
      <c r="K111" s="2175"/>
      <c r="L111" s="2109"/>
      <c r="M111" s="2177"/>
      <c r="N111" s="1623"/>
      <c r="O111" s="1623"/>
      <c r="P111" s="1623"/>
      <c r="Q111" s="1623"/>
      <c r="R111" s="1623"/>
      <c r="S111" s="2175"/>
      <c r="T111" s="2106"/>
      <c r="U111" s="2108" t="s">
        <v>14118</v>
      </c>
      <c r="V111" s="1623"/>
      <c r="W111" s="1623"/>
      <c r="X111" s="1623"/>
      <c r="Y111" s="2331"/>
      <c r="Z111" s="2465"/>
      <c r="AA111" s="2465"/>
      <c r="AB111" s="2465"/>
      <c r="AC111" s="2465"/>
      <c r="AD111" s="2466"/>
      <c r="AE111" s="88"/>
      <c r="AF111" s="98" t="s">
        <v>14323</v>
      </c>
      <c r="AH111" s="238"/>
      <c r="AI111" s="1229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57"/>
      <c r="BH111" s="1357"/>
      <c r="BI111" s="1357"/>
      <c r="BJ111" s="1357"/>
      <c r="BK111" s="1357"/>
      <c r="BL111" s="1357"/>
    </row>
    <row r="112" spans="2:64" ht="15.75" customHeight="1">
      <c r="B112" s="96" t="s">
        <v>14324</v>
      </c>
      <c r="C112" s="97" t="s">
        <v>4216</v>
      </c>
      <c r="D112" s="97">
        <v>3</v>
      </c>
      <c r="E112" s="1623"/>
      <c r="F112" s="1623"/>
      <c r="G112" s="1623"/>
      <c r="H112" s="1623"/>
      <c r="I112" s="1623"/>
      <c r="J112" s="1623"/>
      <c r="K112" s="2175"/>
      <c r="L112" s="2109"/>
      <c r="M112" s="2177"/>
      <c r="N112" s="1623"/>
      <c r="O112" s="1623"/>
      <c r="P112" s="1623"/>
      <c r="Q112" s="1623"/>
      <c r="R112" s="1623"/>
      <c r="S112" s="2175"/>
      <c r="T112" s="2106"/>
      <c r="U112" s="2108" t="s">
        <v>14118</v>
      </c>
      <c r="V112" s="1623"/>
      <c r="W112" s="1623"/>
      <c r="X112" s="1623"/>
      <c r="Y112" s="2331"/>
      <c r="Z112" s="2465"/>
      <c r="AA112" s="2465"/>
      <c r="AB112" s="2465"/>
      <c r="AC112" s="2465"/>
      <c r="AD112" s="2466"/>
      <c r="AE112" s="88"/>
      <c r="AF112" s="98" t="s">
        <v>14325</v>
      </c>
      <c r="AH112" s="238"/>
      <c r="AI112" s="1229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57"/>
      <c r="BH112" s="1357"/>
      <c r="BI112" s="1357"/>
      <c r="BJ112" s="1357"/>
      <c r="BK112" s="1357"/>
      <c r="BL112" s="1357"/>
    </row>
    <row r="113" spans="2:64" ht="15.75" customHeight="1">
      <c r="B113" s="96" t="s">
        <v>14326</v>
      </c>
      <c r="C113" s="97" t="s">
        <v>4216</v>
      </c>
      <c r="D113" s="97">
        <v>3</v>
      </c>
      <c r="E113" s="1623"/>
      <c r="F113" s="1623"/>
      <c r="G113" s="1623"/>
      <c r="H113" s="1623"/>
      <c r="I113" s="1623"/>
      <c r="J113" s="1623"/>
      <c r="K113" s="2175"/>
      <c r="L113" s="2109"/>
      <c r="M113" s="2177"/>
      <c r="N113" s="1623"/>
      <c r="O113" s="1623"/>
      <c r="P113" s="1623"/>
      <c r="Q113" s="1623"/>
      <c r="R113" s="1623"/>
      <c r="S113" s="2175"/>
      <c r="T113" s="2106"/>
      <c r="U113" s="2108" t="s">
        <v>14118</v>
      </c>
      <c r="V113" s="1623"/>
      <c r="W113" s="1623"/>
      <c r="X113" s="1623"/>
      <c r="Y113" s="2331"/>
      <c r="Z113" s="2465"/>
      <c r="AA113" s="2465"/>
      <c r="AB113" s="2465"/>
      <c r="AC113" s="2465"/>
      <c r="AD113" s="2466"/>
      <c r="AE113" s="88"/>
      <c r="AF113" s="98" t="s">
        <v>14327</v>
      </c>
      <c r="AH113" s="238"/>
      <c r="AI113" s="1229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57"/>
      <c r="BH113" s="1357"/>
      <c r="BI113" s="1357"/>
      <c r="BJ113" s="1357"/>
      <c r="BK113" s="1357"/>
      <c r="BL113" s="1357"/>
    </row>
    <row r="114" spans="2:64" ht="15.75" customHeight="1">
      <c r="B114" s="96" t="s">
        <v>14328</v>
      </c>
      <c r="C114" s="97" t="s">
        <v>4216</v>
      </c>
      <c r="D114" s="97">
        <v>3</v>
      </c>
      <c r="E114" s="1623"/>
      <c r="F114" s="1623"/>
      <c r="G114" s="1623"/>
      <c r="H114" s="1623"/>
      <c r="I114" s="1623"/>
      <c r="J114" s="1623"/>
      <c r="K114" s="2175"/>
      <c r="L114" s="2109"/>
      <c r="M114" s="2177"/>
      <c r="N114" s="1623"/>
      <c r="O114" s="1623"/>
      <c r="P114" s="1623"/>
      <c r="Q114" s="1623"/>
      <c r="R114" s="1623"/>
      <c r="S114" s="2175"/>
      <c r="T114" s="2106"/>
      <c r="U114" s="2108" t="s">
        <v>14118</v>
      </c>
      <c r="V114" s="1623"/>
      <c r="W114" s="1623"/>
      <c r="X114" s="1623"/>
      <c r="Y114" s="2331"/>
      <c r="Z114" s="2465"/>
      <c r="AA114" s="2465"/>
      <c r="AB114" s="2465"/>
      <c r="AC114" s="2465"/>
      <c r="AD114" s="2466"/>
      <c r="AE114" s="88"/>
      <c r="AF114" s="98" t="s">
        <v>14329</v>
      </c>
      <c r="AH114" s="238"/>
      <c r="AI114" s="1229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57"/>
      <c r="BH114" s="1357"/>
      <c r="BI114" s="1357"/>
      <c r="BJ114" s="1357"/>
      <c r="BK114" s="1357"/>
      <c r="BL114" s="1357"/>
    </row>
    <row r="115" spans="2:64" ht="15.75" customHeight="1">
      <c r="B115" s="96" t="s">
        <v>14330</v>
      </c>
      <c r="C115" s="97" t="s">
        <v>4216</v>
      </c>
      <c r="D115" s="97">
        <v>3</v>
      </c>
      <c r="E115" s="1623"/>
      <c r="F115" s="1623"/>
      <c r="G115" s="1623"/>
      <c r="H115" s="1623"/>
      <c r="I115" s="1623"/>
      <c r="J115" s="1623"/>
      <c r="K115" s="2175"/>
      <c r="L115" s="2109"/>
      <c r="M115" s="2177"/>
      <c r="N115" s="1623"/>
      <c r="O115" s="1623"/>
      <c r="P115" s="1623"/>
      <c r="Q115" s="1623"/>
      <c r="R115" s="1623"/>
      <c r="S115" s="2175"/>
      <c r="T115" s="2106"/>
      <c r="U115" s="2108" t="s">
        <v>14118</v>
      </c>
      <c r="V115" s="1623"/>
      <c r="W115" s="1623"/>
      <c r="X115" s="1623"/>
      <c r="Y115" s="2331"/>
      <c r="Z115" s="2465"/>
      <c r="AA115" s="2465"/>
      <c r="AB115" s="2465"/>
      <c r="AC115" s="2465"/>
      <c r="AD115" s="2466"/>
      <c r="AE115" s="88"/>
      <c r="AF115" s="98" t="s">
        <v>14331</v>
      </c>
      <c r="AH115" s="238"/>
      <c r="AI115" s="1229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57"/>
      <c r="BH115" s="1357"/>
      <c r="BI115" s="1357"/>
      <c r="BJ115" s="1357"/>
      <c r="BK115" s="1357"/>
      <c r="BL115" s="1357"/>
    </row>
    <row r="116" spans="2:64" ht="15.75" customHeight="1">
      <c r="B116" s="96" t="s">
        <v>14332</v>
      </c>
      <c r="C116" s="97" t="s">
        <v>4216</v>
      </c>
      <c r="D116" s="97">
        <v>3</v>
      </c>
      <c r="E116" s="1623"/>
      <c r="F116" s="1623"/>
      <c r="G116" s="1623"/>
      <c r="H116" s="1623"/>
      <c r="I116" s="1623"/>
      <c r="J116" s="1623"/>
      <c r="K116" s="2175"/>
      <c r="L116" s="2109"/>
      <c r="M116" s="2177"/>
      <c r="N116" s="1623"/>
      <c r="O116" s="1623"/>
      <c r="P116" s="1623"/>
      <c r="Q116" s="1623"/>
      <c r="R116" s="1623"/>
      <c r="S116" s="2175"/>
      <c r="T116" s="2106"/>
      <c r="U116" s="2108" t="s">
        <v>14118</v>
      </c>
      <c r="V116" s="1623"/>
      <c r="W116" s="1623"/>
      <c r="X116" s="1623"/>
      <c r="Y116" s="2331"/>
      <c r="Z116" s="2465"/>
      <c r="AA116" s="2465"/>
      <c r="AB116" s="2465"/>
      <c r="AC116" s="2465"/>
      <c r="AD116" s="2466"/>
      <c r="AE116" s="88"/>
      <c r="AF116" s="98" t="s">
        <v>14333</v>
      </c>
      <c r="AH116" s="238"/>
      <c r="AI116" s="1229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57"/>
      <c r="BH116" s="1357"/>
      <c r="BI116" s="1357"/>
      <c r="BJ116" s="1357"/>
      <c r="BK116" s="1357"/>
      <c r="BL116" s="1357"/>
    </row>
    <row r="117" spans="2:64" ht="15.75" customHeight="1">
      <c r="B117" s="96" t="s">
        <v>14334</v>
      </c>
      <c r="C117" s="97" t="s">
        <v>4216</v>
      </c>
      <c r="D117" s="97">
        <v>3</v>
      </c>
      <c r="E117" s="1623"/>
      <c r="F117" s="1623"/>
      <c r="G117" s="1623"/>
      <c r="H117" s="1623"/>
      <c r="I117" s="1623"/>
      <c r="J117" s="1623"/>
      <c r="K117" s="2175"/>
      <c r="L117" s="2109"/>
      <c r="M117" s="2177"/>
      <c r="N117" s="1623"/>
      <c r="O117" s="1623"/>
      <c r="P117" s="1623"/>
      <c r="Q117" s="1623"/>
      <c r="R117" s="1623"/>
      <c r="S117" s="2175"/>
      <c r="T117" s="2106"/>
      <c r="U117" s="2108" t="s">
        <v>14118</v>
      </c>
      <c r="V117" s="1623"/>
      <c r="W117" s="1623"/>
      <c r="X117" s="1623"/>
      <c r="Y117" s="2331"/>
      <c r="Z117" s="2465"/>
      <c r="AA117" s="2465"/>
      <c r="AB117" s="2465"/>
      <c r="AC117" s="2465"/>
      <c r="AD117" s="2466"/>
      <c r="AE117" s="88"/>
      <c r="AF117" s="98" t="s">
        <v>14335</v>
      </c>
      <c r="AH117" s="238"/>
      <c r="AI117" s="1229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57"/>
      <c r="BH117" s="1357"/>
      <c r="BI117" s="1357"/>
      <c r="BJ117" s="1357"/>
      <c r="BK117" s="1357"/>
      <c r="BL117" s="1357"/>
    </row>
    <row r="118" spans="2:64" ht="15.75" customHeight="1">
      <c r="B118" s="96" t="s">
        <v>14336</v>
      </c>
      <c r="C118" s="97" t="s">
        <v>4216</v>
      </c>
      <c r="D118" s="97">
        <v>3</v>
      </c>
      <c r="E118" s="1623"/>
      <c r="F118" s="1623"/>
      <c r="G118" s="1623"/>
      <c r="H118" s="1623"/>
      <c r="I118" s="1623"/>
      <c r="J118" s="1623"/>
      <c r="K118" s="2175"/>
      <c r="L118" s="2109"/>
      <c r="M118" s="2177"/>
      <c r="N118" s="1623"/>
      <c r="O118" s="1623"/>
      <c r="P118" s="1623"/>
      <c r="Q118" s="1623"/>
      <c r="R118" s="1623"/>
      <c r="S118" s="2175"/>
      <c r="T118" s="2106"/>
      <c r="U118" s="2108" t="s">
        <v>14118</v>
      </c>
      <c r="V118" s="1623"/>
      <c r="W118" s="1623"/>
      <c r="X118" s="1623"/>
      <c r="Y118" s="2331"/>
      <c r="Z118" s="2465"/>
      <c r="AA118" s="2465"/>
      <c r="AB118" s="2465"/>
      <c r="AC118" s="2465"/>
      <c r="AD118" s="2466"/>
      <c r="AE118" s="88"/>
      <c r="AF118" s="98" t="s">
        <v>14337</v>
      </c>
      <c r="AH118" s="238"/>
      <c r="AI118" s="1229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57"/>
      <c r="BH118" s="1357"/>
      <c r="BI118" s="1357"/>
      <c r="BJ118" s="1357"/>
      <c r="BK118" s="1357"/>
      <c r="BL118" s="1357"/>
    </row>
    <row r="119" spans="2:64" ht="15.75" customHeight="1">
      <c r="B119" s="96" t="s">
        <v>14338</v>
      </c>
      <c r="C119" s="97" t="s">
        <v>4216</v>
      </c>
      <c r="D119" s="97">
        <v>3</v>
      </c>
      <c r="E119" s="1623"/>
      <c r="F119" s="1623"/>
      <c r="G119" s="1623"/>
      <c r="H119" s="1623"/>
      <c r="I119" s="1623"/>
      <c r="J119" s="1623"/>
      <c r="K119" s="2175"/>
      <c r="L119" s="2109"/>
      <c r="M119" s="2177"/>
      <c r="N119" s="1623"/>
      <c r="O119" s="1623"/>
      <c r="P119" s="1623"/>
      <c r="Q119" s="1623"/>
      <c r="R119" s="1623"/>
      <c r="S119" s="2175"/>
      <c r="T119" s="2106"/>
      <c r="U119" s="2108" t="s">
        <v>14118</v>
      </c>
      <c r="V119" s="1623"/>
      <c r="W119" s="1623"/>
      <c r="X119" s="1623"/>
      <c r="Y119" s="2331"/>
      <c r="Z119" s="2465"/>
      <c r="AA119" s="2465"/>
      <c r="AB119" s="2465"/>
      <c r="AC119" s="2465"/>
      <c r="AD119" s="2466"/>
      <c r="AE119" s="88"/>
      <c r="AF119" s="98" t="s">
        <v>14339</v>
      </c>
      <c r="AH119" s="238"/>
      <c r="AI119" s="1229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57"/>
      <c r="BH119" s="1357"/>
      <c r="BI119" s="1357"/>
      <c r="BJ119" s="1357"/>
      <c r="BK119" s="1357"/>
      <c r="BL119" s="1357"/>
    </row>
    <row r="120" spans="2:64" ht="15.75" customHeight="1">
      <c r="B120" s="96" t="s">
        <v>14340</v>
      </c>
      <c r="C120" s="97" t="s">
        <v>4216</v>
      </c>
      <c r="D120" s="97">
        <v>3</v>
      </c>
      <c r="E120" s="1623"/>
      <c r="F120" s="1623"/>
      <c r="G120" s="1623"/>
      <c r="H120" s="1623"/>
      <c r="I120" s="1623"/>
      <c r="J120" s="1623"/>
      <c r="K120" s="2175"/>
      <c r="L120" s="2109"/>
      <c r="M120" s="2177"/>
      <c r="N120" s="1623"/>
      <c r="O120" s="1623"/>
      <c r="P120" s="1623"/>
      <c r="Q120" s="1623"/>
      <c r="R120" s="1623"/>
      <c r="S120" s="2175"/>
      <c r="T120" s="2106"/>
      <c r="U120" s="2108" t="s">
        <v>14118</v>
      </c>
      <c r="V120" s="1623"/>
      <c r="W120" s="1623"/>
      <c r="X120" s="1623"/>
      <c r="Y120" s="2331"/>
      <c r="Z120" s="2465"/>
      <c r="AA120" s="2465"/>
      <c r="AB120" s="2465"/>
      <c r="AC120" s="2465"/>
      <c r="AD120" s="2466"/>
      <c r="AE120" s="88"/>
      <c r="AF120" s="98" t="s">
        <v>14341</v>
      </c>
      <c r="AH120" s="238"/>
      <c r="AI120" s="1229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57"/>
      <c r="BH120" s="1357"/>
      <c r="BI120" s="1357"/>
      <c r="BJ120" s="1357"/>
      <c r="BK120" s="1357"/>
      <c r="BL120" s="1357"/>
    </row>
    <row r="121" spans="2:64" ht="15.75" customHeight="1">
      <c r="B121" s="96" t="s">
        <v>14342</v>
      </c>
      <c r="C121" s="97" t="s">
        <v>4216</v>
      </c>
      <c r="D121" s="97">
        <v>3</v>
      </c>
      <c r="E121" s="1623"/>
      <c r="F121" s="1623"/>
      <c r="G121" s="1623"/>
      <c r="H121" s="1623"/>
      <c r="I121" s="1623"/>
      <c r="J121" s="1623"/>
      <c r="K121" s="2175"/>
      <c r="L121" s="2109"/>
      <c r="M121" s="2177"/>
      <c r="N121" s="1623"/>
      <c r="O121" s="1623"/>
      <c r="P121" s="1623"/>
      <c r="Q121" s="1623"/>
      <c r="R121" s="1623"/>
      <c r="S121" s="2175"/>
      <c r="T121" s="2106"/>
      <c r="U121" s="2108" t="s">
        <v>14118</v>
      </c>
      <c r="V121" s="1623"/>
      <c r="W121" s="1623"/>
      <c r="X121" s="1623"/>
      <c r="Y121" s="2331"/>
      <c r="Z121" s="2465"/>
      <c r="AA121" s="2465"/>
      <c r="AB121" s="2465"/>
      <c r="AC121" s="2465"/>
      <c r="AD121" s="2466"/>
      <c r="AE121" s="88"/>
      <c r="AF121" s="98" t="s">
        <v>14343</v>
      </c>
      <c r="AH121" s="238"/>
      <c r="AI121" s="1229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57"/>
      <c r="BH121" s="1357"/>
      <c r="BI121" s="1357"/>
      <c r="BJ121" s="1357"/>
      <c r="BK121" s="1357"/>
      <c r="BL121" s="1357"/>
    </row>
    <row r="122" spans="2:64" ht="15.75" customHeight="1">
      <c r="B122" s="96" t="s">
        <v>14344</v>
      </c>
      <c r="C122" s="97" t="s">
        <v>4216</v>
      </c>
      <c r="D122" s="97">
        <v>3</v>
      </c>
      <c r="E122" s="1623"/>
      <c r="F122" s="1623"/>
      <c r="G122" s="1623"/>
      <c r="H122" s="1623"/>
      <c r="I122" s="1623"/>
      <c r="J122" s="1623"/>
      <c r="K122" s="2175"/>
      <c r="L122" s="2109"/>
      <c r="M122" s="2177"/>
      <c r="N122" s="1623"/>
      <c r="O122" s="1623"/>
      <c r="P122" s="1623"/>
      <c r="Q122" s="1623"/>
      <c r="R122" s="1623"/>
      <c r="S122" s="2175"/>
      <c r="T122" s="2106"/>
      <c r="U122" s="2108" t="s">
        <v>14118</v>
      </c>
      <c r="V122" s="1623"/>
      <c r="W122" s="1623"/>
      <c r="X122" s="1623"/>
      <c r="Y122" s="2331"/>
      <c r="Z122" s="2465"/>
      <c r="AA122" s="2465"/>
      <c r="AB122" s="2465"/>
      <c r="AC122" s="2465"/>
      <c r="AD122" s="2466"/>
      <c r="AE122" s="88"/>
      <c r="AF122" s="98" t="s">
        <v>14345</v>
      </c>
      <c r="AH122" s="238"/>
      <c r="AI122" s="1229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57"/>
      <c r="BH122" s="1357"/>
      <c r="BI122" s="1357"/>
      <c r="BJ122" s="1357"/>
      <c r="BK122" s="1357"/>
      <c r="BL122" s="1357"/>
    </row>
    <row r="123" spans="2:64" ht="15.75" customHeight="1">
      <c r="B123" s="96" t="s">
        <v>14346</v>
      </c>
      <c r="C123" s="97" t="s">
        <v>4216</v>
      </c>
      <c r="D123" s="97">
        <v>3</v>
      </c>
      <c r="E123" s="1623"/>
      <c r="F123" s="1623"/>
      <c r="G123" s="1623"/>
      <c r="H123" s="1623"/>
      <c r="I123" s="1623"/>
      <c r="J123" s="1623"/>
      <c r="K123" s="2175"/>
      <c r="L123" s="2109"/>
      <c r="M123" s="2177"/>
      <c r="N123" s="1623"/>
      <c r="O123" s="1623"/>
      <c r="P123" s="1623"/>
      <c r="Q123" s="1623"/>
      <c r="R123" s="1623"/>
      <c r="S123" s="2175"/>
      <c r="T123" s="2106"/>
      <c r="U123" s="2108" t="s">
        <v>14118</v>
      </c>
      <c r="V123" s="1623"/>
      <c r="W123" s="1623"/>
      <c r="X123" s="1623"/>
      <c r="Y123" s="2331"/>
      <c r="Z123" s="2465"/>
      <c r="AA123" s="2465"/>
      <c r="AB123" s="2465"/>
      <c r="AC123" s="2465"/>
      <c r="AD123" s="2466"/>
      <c r="AE123" s="88"/>
      <c r="AF123" s="98" t="s">
        <v>14347</v>
      </c>
      <c r="AH123" s="238"/>
      <c r="AI123" s="1229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57"/>
      <c r="BH123" s="1357"/>
      <c r="BI123" s="1357"/>
      <c r="BJ123" s="1357"/>
      <c r="BK123" s="1357"/>
      <c r="BL123" s="1357"/>
    </row>
    <row r="124" spans="2:64" ht="15.75" customHeight="1">
      <c r="B124" s="96" t="s">
        <v>14348</v>
      </c>
      <c r="C124" s="97" t="s">
        <v>4216</v>
      </c>
      <c r="D124" s="97">
        <v>3</v>
      </c>
      <c r="E124" s="1623"/>
      <c r="F124" s="1623"/>
      <c r="G124" s="1623"/>
      <c r="H124" s="1623"/>
      <c r="I124" s="1623"/>
      <c r="J124" s="1623"/>
      <c r="K124" s="2175"/>
      <c r="L124" s="2109"/>
      <c r="M124" s="2177"/>
      <c r="N124" s="1623"/>
      <c r="O124" s="1623"/>
      <c r="P124" s="1623"/>
      <c r="Q124" s="1623"/>
      <c r="R124" s="1623"/>
      <c r="S124" s="2175"/>
      <c r="T124" s="2106"/>
      <c r="U124" s="2108" t="s">
        <v>14118</v>
      </c>
      <c r="V124" s="1623"/>
      <c r="W124" s="1623"/>
      <c r="X124" s="1623"/>
      <c r="Y124" s="2331"/>
      <c r="Z124" s="2465"/>
      <c r="AA124" s="2465"/>
      <c r="AB124" s="2465"/>
      <c r="AC124" s="2465"/>
      <c r="AD124" s="2466"/>
      <c r="AE124" s="88"/>
      <c r="AF124" s="98" t="s">
        <v>14349</v>
      </c>
      <c r="AH124" s="238"/>
      <c r="AI124" s="1229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57"/>
      <c r="BH124" s="1357"/>
      <c r="BI124" s="1357"/>
      <c r="BJ124" s="1357"/>
      <c r="BK124" s="1357"/>
      <c r="BL124" s="1357"/>
    </row>
    <row r="125" spans="2:64" ht="15.75" customHeight="1">
      <c r="B125" s="96" t="s">
        <v>14350</v>
      </c>
      <c r="C125" s="97" t="s">
        <v>4216</v>
      </c>
      <c r="D125" s="97">
        <v>3</v>
      </c>
      <c r="E125" s="1623"/>
      <c r="F125" s="1623"/>
      <c r="G125" s="1623"/>
      <c r="H125" s="1623"/>
      <c r="I125" s="1623"/>
      <c r="J125" s="1623"/>
      <c r="K125" s="2175"/>
      <c r="L125" s="2109"/>
      <c r="M125" s="2177"/>
      <c r="N125" s="1623"/>
      <c r="O125" s="1623"/>
      <c r="P125" s="1623"/>
      <c r="Q125" s="1623"/>
      <c r="R125" s="1623"/>
      <c r="S125" s="2175"/>
      <c r="T125" s="2106"/>
      <c r="U125" s="2108" t="s">
        <v>14118</v>
      </c>
      <c r="V125" s="1623"/>
      <c r="W125" s="1623"/>
      <c r="X125" s="1623"/>
      <c r="Y125" s="2331"/>
      <c r="Z125" s="2465"/>
      <c r="AA125" s="2465"/>
      <c r="AB125" s="2465"/>
      <c r="AC125" s="2465"/>
      <c r="AD125" s="2466"/>
      <c r="AE125" s="88"/>
      <c r="AF125" s="98" t="s">
        <v>14351</v>
      </c>
      <c r="AH125" s="238"/>
      <c r="AI125" s="1229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57"/>
      <c r="BH125" s="1357"/>
      <c r="BI125" s="1357"/>
      <c r="BJ125" s="1357"/>
      <c r="BK125" s="1357"/>
      <c r="BL125" s="1357"/>
    </row>
    <row r="126" spans="2:64" ht="15.75" customHeight="1">
      <c r="B126" s="96" t="s">
        <v>14352</v>
      </c>
      <c r="C126" s="97" t="s">
        <v>4216</v>
      </c>
      <c r="D126" s="97">
        <v>3</v>
      </c>
      <c r="E126" s="1623"/>
      <c r="F126" s="1623"/>
      <c r="G126" s="1623"/>
      <c r="H126" s="1623"/>
      <c r="I126" s="1623"/>
      <c r="J126" s="1623"/>
      <c r="K126" s="2175"/>
      <c r="L126" s="2109"/>
      <c r="M126" s="2177"/>
      <c r="N126" s="1623"/>
      <c r="O126" s="1623"/>
      <c r="P126" s="1623"/>
      <c r="Q126" s="1623"/>
      <c r="R126" s="1623"/>
      <c r="S126" s="2175"/>
      <c r="T126" s="2106"/>
      <c r="U126" s="2108" t="s">
        <v>14118</v>
      </c>
      <c r="V126" s="1623"/>
      <c r="W126" s="1623"/>
      <c r="X126" s="1623"/>
      <c r="Y126" s="2331"/>
      <c r="Z126" s="2465"/>
      <c r="AA126" s="2465"/>
      <c r="AB126" s="2465"/>
      <c r="AC126" s="2465"/>
      <c r="AD126" s="2466"/>
      <c r="AE126" s="88"/>
      <c r="AF126" s="98" t="s">
        <v>14353</v>
      </c>
      <c r="AH126" s="238"/>
      <c r="AI126" s="1229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57"/>
      <c r="BH126" s="1357"/>
      <c r="BI126" s="1357"/>
      <c r="BJ126" s="1357"/>
      <c r="BK126" s="1357"/>
      <c r="BL126" s="1357"/>
    </row>
    <row r="127" spans="2:64" ht="15.75" customHeight="1">
      <c r="B127" s="96" t="s">
        <v>14354</v>
      </c>
      <c r="C127" s="97" t="s">
        <v>4216</v>
      </c>
      <c r="D127" s="97">
        <v>3</v>
      </c>
      <c r="E127" s="1623"/>
      <c r="F127" s="1623"/>
      <c r="G127" s="1623"/>
      <c r="H127" s="1623"/>
      <c r="I127" s="1623"/>
      <c r="J127" s="1623"/>
      <c r="K127" s="2175"/>
      <c r="L127" s="2109"/>
      <c r="M127" s="2177"/>
      <c r="N127" s="1623"/>
      <c r="O127" s="1623"/>
      <c r="P127" s="1623"/>
      <c r="Q127" s="1623"/>
      <c r="R127" s="1623"/>
      <c r="S127" s="2175"/>
      <c r="T127" s="2106"/>
      <c r="U127" s="2108" t="s">
        <v>14118</v>
      </c>
      <c r="V127" s="1623"/>
      <c r="W127" s="1623"/>
      <c r="X127" s="1623"/>
      <c r="Y127" s="2331"/>
      <c r="Z127" s="2465"/>
      <c r="AA127" s="2465"/>
      <c r="AB127" s="2465"/>
      <c r="AC127" s="2465"/>
      <c r="AD127" s="2466"/>
      <c r="AE127" s="88"/>
      <c r="AF127" s="98" t="s">
        <v>14355</v>
      </c>
      <c r="AH127" s="238"/>
      <c r="AI127" s="1229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57"/>
      <c r="BH127" s="1357"/>
      <c r="BI127" s="1357"/>
      <c r="BJ127" s="1357"/>
      <c r="BK127" s="1357"/>
      <c r="BL127" s="1357"/>
    </row>
    <row r="128" spans="2:64" ht="15.75" customHeight="1">
      <c r="B128" s="96" t="s">
        <v>14356</v>
      </c>
      <c r="C128" s="97" t="s">
        <v>4216</v>
      </c>
      <c r="D128" s="97">
        <v>3</v>
      </c>
      <c r="E128" s="1623"/>
      <c r="F128" s="1623"/>
      <c r="G128" s="1623"/>
      <c r="H128" s="1623"/>
      <c r="I128" s="1623"/>
      <c r="J128" s="1623"/>
      <c r="K128" s="2175"/>
      <c r="L128" s="2109"/>
      <c r="M128" s="2177"/>
      <c r="N128" s="1623"/>
      <c r="O128" s="1623"/>
      <c r="P128" s="1623"/>
      <c r="Q128" s="1623"/>
      <c r="R128" s="1623"/>
      <c r="S128" s="2175"/>
      <c r="T128" s="2106"/>
      <c r="U128" s="2108" t="s">
        <v>14118</v>
      </c>
      <c r="V128" s="1623"/>
      <c r="W128" s="1623"/>
      <c r="X128" s="1623"/>
      <c r="Y128" s="2331"/>
      <c r="Z128" s="2465"/>
      <c r="AA128" s="2465"/>
      <c r="AB128" s="2465"/>
      <c r="AC128" s="2465"/>
      <c r="AD128" s="2466"/>
      <c r="AE128" s="88"/>
      <c r="AF128" s="98" t="s">
        <v>14357</v>
      </c>
      <c r="AH128" s="238"/>
      <c r="AI128" s="1229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57"/>
      <c r="BH128" s="1357"/>
      <c r="BI128" s="1357"/>
      <c r="BJ128" s="1357"/>
      <c r="BK128" s="1357"/>
      <c r="BL128" s="1357"/>
    </row>
    <row r="129" spans="2:64" ht="15.75" customHeight="1">
      <c r="B129" s="96" t="s">
        <v>14358</v>
      </c>
      <c r="C129" s="97" t="s">
        <v>4216</v>
      </c>
      <c r="D129" s="97">
        <v>3</v>
      </c>
      <c r="E129" s="1623"/>
      <c r="F129" s="1623"/>
      <c r="G129" s="1623"/>
      <c r="H129" s="1623"/>
      <c r="I129" s="1623"/>
      <c r="J129" s="1623"/>
      <c r="K129" s="2175"/>
      <c r="L129" s="2109"/>
      <c r="M129" s="2177"/>
      <c r="N129" s="1623"/>
      <c r="O129" s="1623"/>
      <c r="P129" s="1623"/>
      <c r="Q129" s="1623"/>
      <c r="R129" s="1623"/>
      <c r="S129" s="2175"/>
      <c r="T129" s="2106"/>
      <c r="U129" s="2108" t="s">
        <v>14118</v>
      </c>
      <c r="V129" s="1623"/>
      <c r="W129" s="1623"/>
      <c r="X129" s="1623"/>
      <c r="Y129" s="2331"/>
      <c r="Z129" s="2465"/>
      <c r="AA129" s="2465"/>
      <c r="AB129" s="2465"/>
      <c r="AC129" s="2465"/>
      <c r="AD129" s="2466"/>
      <c r="AE129" s="88"/>
      <c r="AF129" s="98" t="s">
        <v>14359</v>
      </c>
      <c r="AH129" s="238"/>
      <c r="AI129" s="1229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57"/>
      <c r="BH129" s="1357"/>
      <c r="BI129" s="1357"/>
      <c r="BJ129" s="1357"/>
      <c r="BK129" s="1357"/>
      <c r="BL129" s="1357"/>
    </row>
    <row r="130" spans="2:64" ht="15.75" customHeight="1">
      <c r="B130" s="96" t="s">
        <v>14360</v>
      </c>
      <c r="C130" s="97" t="s">
        <v>4216</v>
      </c>
      <c r="D130" s="97">
        <v>3</v>
      </c>
      <c r="E130" s="1623"/>
      <c r="F130" s="1623"/>
      <c r="G130" s="1623"/>
      <c r="H130" s="1623"/>
      <c r="I130" s="1623"/>
      <c r="J130" s="1623"/>
      <c r="K130" s="2175"/>
      <c r="L130" s="2109"/>
      <c r="M130" s="2177"/>
      <c r="N130" s="1623"/>
      <c r="O130" s="1623"/>
      <c r="P130" s="1623"/>
      <c r="Q130" s="1623"/>
      <c r="R130" s="1623"/>
      <c r="S130" s="2175"/>
      <c r="T130" s="2106"/>
      <c r="U130" s="2108" t="s">
        <v>14118</v>
      </c>
      <c r="V130" s="1623"/>
      <c r="W130" s="1623"/>
      <c r="X130" s="1623"/>
      <c r="Y130" s="2331"/>
      <c r="Z130" s="2465"/>
      <c r="AA130" s="2465"/>
      <c r="AB130" s="2465"/>
      <c r="AC130" s="2465"/>
      <c r="AD130" s="2466"/>
      <c r="AE130" s="88"/>
      <c r="AF130" s="98" t="s">
        <v>14361</v>
      </c>
      <c r="AH130" s="238"/>
      <c r="AI130" s="1229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57"/>
      <c r="BH130" s="1357"/>
      <c r="BI130" s="1357"/>
      <c r="BJ130" s="1357"/>
      <c r="BK130" s="1357"/>
      <c r="BL130" s="1357"/>
    </row>
    <row r="131" spans="2:64" ht="15.75" customHeight="1">
      <c r="B131" s="96" t="s">
        <v>14362</v>
      </c>
      <c r="C131" s="97" t="s">
        <v>4216</v>
      </c>
      <c r="D131" s="97">
        <v>3</v>
      </c>
      <c r="E131" s="1623"/>
      <c r="F131" s="1623"/>
      <c r="G131" s="1623"/>
      <c r="H131" s="1623"/>
      <c r="I131" s="1623"/>
      <c r="J131" s="1623"/>
      <c r="K131" s="2175"/>
      <c r="L131" s="2109"/>
      <c r="M131" s="2177"/>
      <c r="N131" s="1623"/>
      <c r="O131" s="1623"/>
      <c r="P131" s="1623"/>
      <c r="Q131" s="1623"/>
      <c r="R131" s="1623"/>
      <c r="S131" s="2175"/>
      <c r="T131" s="2106"/>
      <c r="U131" s="2108" t="s">
        <v>14118</v>
      </c>
      <c r="V131" s="1623"/>
      <c r="W131" s="1623"/>
      <c r="X131" s="1623"/>
      <c r="Y131" s="2331"/>
      <c r="Z131" s="2465"/>
      <c r="AA131" s="2465"/>
      <c r="AB131" s="2465"/>
      <c r="AC131" s="2465"/>
      <c r="AD131" s="2466"/>
      <c r="AE131" s="88"/>
      <c r="AF131" s="98" t="s">
        <v>14363</v>
      </c>
      <c r="AH131" s="238"/>
      <c r="AI131" s="1229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57"/>
      <c r="BH131" s="1357"/>
      <c r="BI131" s="1357"/>
      <c r="BJ131" s="1357"/>
      <c r="BK131" s="1357"/>
      <c r="BL131" s="1357"/>
    </row>
    <row r="132" spans="2:64" ht="15.75" customHeight="1">
      <c r="B132" s="96" t="s">
        <v>14364</v>
      </c>
      <c r="C132" s="97" t="s">
        <v>4216</v>
      </c>
      <c r="D132" s="97">
        <v>3</v>
      </c>
      <c r="E132" s="1623"/>
      <c r="F132" s="1623"/>
      <c r="G132" s="1623"/>
      <c r="H132" s="1623"/>
      <c r="I132" s="1623"/>
      <c r="J132" s="1623"/>
      <c r="K132" s="2175"/>
      <c r="L132" s="2109"/>
      <c r="M132" s="2177"/>
      <c r="N132" s="1623"/>
      <c r="O132" s="1623"/>
      <c r="P132" s="1623"/>
      <c r="Q132" s="1623"/>
      <c r="R132" s="1623"/>
      <c r="S132" s="2175"/>
      <c r="T132" s="2106"/>
      <c r="U132" s="2108" t="s">
        <v>14118</v>
      </c>
      <c r="V132" s="1623"/>
      <c r="W132" s="1623"/>
      <c r="X132" s="1623"/>
      <c r="Y132" s="2331"/>
      <c r="Z132" s="2465"/>
      <c r="AA132" s="2465"/>
      <c r="AB132" s="2465"/>
      <c r="AC132" s="2465"/>
      <c r="AD132" s="2466"/>
      <c r="AE132" s="88"/>
      <c r="AF132" s="98" t="s">
        <v>14365</v>
      </c>
      <c r="AH132" s="238"/>
      <c r="AI132" s="1229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57"/>
      <c r="BH132" s="1357"/>
      <c r="BI132" s="1357"/>
      <c r="BJ132" s="1357"/>
      <c r="BK132" s="1357"/>
      <c r="BL132" s="1357"/>
    </row>
    <row r="133" spans="2:64" ht="15.75" customHeight="1">
      <c r="B133" s="96" t="s">
        <v>14366</v>
      </c>
      <c r="C133" s="97" t="s">
        <v>4216</v>
      </c>
      <c r="D133" s="97">
        <v>3</v>
      </c>
      <c r="E133" s="1623"/>
      <c r="F133" s="1623"/>
      <c r="G133" s="1623"/>
      <c r="H133" s="1623"/>
      <c r="I133" s="1623"/>
      <c r="J133" s="1623"/>
      <c r="K133" s="2175"/>
      <c r="L133" s="2109"/>
      <c r="M133" s="2177"/>
      <c r="N133" s="1623"/>
      <c r="O133" s="1623"/>
      <c r="P133" s="1623"/>
      <c r="Q133" s="1623"/>
      <c r="R133" s="1623"/>
      <c r="S133" s="2175"/>
      <c r="T133" s="2106"/>
      <c r="U133" s="2108" t="s">
        <v>14118</v>
      </c>
      <c r="V133" s="1623"/>
      <c r="W133" s="1623"/>
      <c r="X133" s="1623"/>
      <c r="Y133" s="2331"/>
      <c r="Z133" s="2465"/>
      <c r="AA133" s="2465"/>
      <c r="AB133" s="2465"/>
      <c r="AC133" s="2465"/>
      <c r="AD133" s="2466"/>
      <c r="AE133" s="88"/>
      <c r="AF133" s="98" t="s">
        <v>14367</v>
      </c>
      <c r="AH133" s="238"/>
      <c r="AI133" s="1229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57"/>
      <c r="BH133" s="1357"/>
      <c r="BI133" s="1357"/>
      <c r="BJ133" s="1357"/>
      <c r="BK133" s="1357"/>
      <c r="BL133" s="1357"/>
    </row>
    <row r="134" spans="2:64" ht="15.75" customHeight="1">
      <c r="B134" s="96" t="s">
        <v>14368</v>
      </c>
      <c r="C134" s="97" t="s">
        <v>4216</v>
      </c>
      <c r="D134" s="97">
        <v>3</v>
      </c>
      <c r="E134" s="1623"/>
      <c r="F134" s="1623"/>
      <c r="G134" s="1623"/>
      <c r="H134" s="1623"/>
      <c r="I134" s="1623"/>
      <c r="J134" s="1623"/>
      <c r="K134" s="2175"/>
      <c r="L134" s="2109"/>
      <c r="M134" s="2177"/>
      <c r="N134" s="1623"/>
      <c r="O134" s="1623"/>
      <c r="P134" s="1623"/>
      <c r="Q134" s="1623"/>
      <c r="R134" s="1623"/>
      <c r="S134" s="2175"/>
      <c r="T134" s="2106"/>
      <c r="U134" s="2108" t="s">
        <v>14118</v>
      </c>
      <c r="V134" s="1623"/>
      <c r="W134" s="1623"/>
      <c r="X134" s="1623"/>
      <c r="Y134" s="2331"/>
      <c r="Z134" s="2465"/>
      <c r="AA134" s="2465"/>
      <c r="AB134" s="2465"/>
      <c r="AC134" s="2465"/>
      <c r="AD134" s="2466"/>
      <c r="AE134" s="88"/>
      <c r="AF134" s="98" t="s">
        <v>14369</v>
      </c>
      <c r="AH134" s="238"/>
      <c r="AI134" s="1229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57"/>
      <c r="BH134" s="1357"/>
      <c r="BI134" s="1357"/>
      <c r="BJ134" s="1357"/>
      <c r="BK134" s="1357"/>
      <c r="BL134" s="1357"/>
    </row>
    <row r="135" spans="2:64" ht="15.75" customHeight="1">
      <c r="B135" s="96" t="s">
        <v>14370</v>
      </c>
      <c r="C135" s="97" t="s">
        <v>4216</v>
      </c>
      <c r="D135" s="97">
        <v>3</v>
      </c>
      <c r="E135" s="1623"/>
      <c r="F135" s="1623"/>
      <c r="G135" s="1623"/>
      <c r="H135" s="1623"/>
      <c r="I135" s="1623"/>
      <c r="J135" s="1623"/>
      <c r="K135" s="2175"/>
      <c r="L135" s="2109"/>
      <c r="M135" s="2177"/>
      <c r="N135" s="1623"/>
      <c r="O135" s="1623"/>
      <c r="P135" s="1623"/>
      <c r="Q135" s="1623"/>
      <c r="R135" s="1623"/>
      <c r="S135" s="2175"/>
      <c r="T135" s="2106"/>
      <c r="U135" s="2108" t="s">
        <v>14118</v>
      </c>
      <c r="V135" s="1623"/>
      <c r="W135" s="1623"/>
      <c r="X135" s="1623"/>
      <c r="Y135" s="2331"/>
      <c r="Z135" s="2465"/>
      <c r="AA135" s="2465"/>
      <c r="AB135" s="2465"/>
      <c r="AC135" s="2465"/>
      <c r="AD135" s="2466"/>
      <c r="AE135" s="88"/>
      <c r="AF135" s="98" t="s">
        <v>14371</v>
      </c>
      <c r="AH135" s="238"/>
      <c r="AI135" s="1229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57"/>
      <c r="BH135" s="1357"/>
      <c r="BI135" s="1357"/>
      <c r="BJ135" s="1357"/>
      <c r="BK135" s="1357"/>
      <c r="BL135" s="1357"/>
    </row>
    <row r="136" spans="2:64" ht="15.75" customHeight="1">
      <c r="B136" s="96" t="s">
        <v>14372</v>
      </c>
      <c r="C136" s="97" t="s">
        <v>4216</v>
      </c>
      <c r="D136" s="97">
        <v>3</v>
      </c>
      <c r="E136" s="1623"/>
      <c r="F136" s="1623"/>
      <c r="G136" s="1623"/>
      <c r="H136" s="1623"/>
      <c r="I136" s="1623"/>
      <c r="J136" s="1623"/>
      <c r="K136" s="2175"/>
      <c r="L136" s="2109"/>
      <c r="M136" s="2177"/>
      <c r="N136" s="1623"/>
      <c r="O136" s="1623"/>
      <c r="P136" s="1623"/>
      <c r="Q136" s="1623"/>
      <c r="R136" s="1623"/>
      <c r="S136" s="2175"/>
      <c r="T136" s="2106"/>
      <c r="U136" s="2108" t="s">
        <v>14118</v>
      </c>
      <c r="V136" s="1623"/>
      <c r="W136" s="1623"/>
      <c r="X136" s="1623"/>
      <c r="Y136" s="2331"/>
      <c r="Z136" s="2465"/>
      <c r="AA136" s="2465"/>
      <c r="AB136" s="2465"/>
      <c r="AC136" s="2465"/>
      <c r="AD136" s="2466"/>
      <c r="AE136" s="88"/>
      <c r="AF136" s="98" t="s">
        <v>14373</v>
      </c>
      <c r="AH136" s="238"/>
      <c r="AI136" s="1229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57"/>
      <c r="BH136" s="1357"/>
      <c r="BI136" s="1357"/>
      <c r="BJ136" s="1357"/>
      <c r="BK136" s="1357"/>
      <c r="BL136" s="1357"/>
    </row>
    <row r="137" spans="2:64" ht="15.75" customHeight="1">
      <c r="B137" s="96" t="s">
        <v>14374</v>
      </c>
      <c r="C137" s="97" t="s">
        <v>4216</v>
      </c>
      <c r="D137" s="97">
        <v>3</v>
      </c>
      <c r="E137" s="1623"/>
      <c r="F137" s="1623"/>
      <c r="G137" s="1623"/>
      <c r="H137" s="1623"/>
      <c r="I137" s="1623"/>
      <c r="J137" s="1623"/>
      <c r="K137" s="2175"/>
      <c r="L137" s="2109"/>
      <c r="M137" s="2177"/>
      <c r="N137" s="1623"/>
      <c r="O137" s="1623"/>
      <c r="P137" s="1623"/>
      <c r="Q137" s="1623"/>
      <c r="R137" s="1623"/>
      <c r="S137" s="2175"/>
      <c r="T137" s="2106"/>
      <c r="U137" s="2108" t="s">
        <v>14118</v>
      </c>
      <c r="V137" s="1623"/>
      <c r="W137" s="1623"/>
      <c r="X137" s="1623"/>
      <c r="Y137" s="2331"/>
      <c r="Z137" s="2465"/>
      <c r="AA137" s="2465"/>
      <c r="AB137" s="2465"/>
      <c r="AC137" s="2465"/>
      <c r="AD137" s="2466"/>
      <c r="AE137" s="88"/>
      <c r="AF137" s="98" t="s">
        <v>14375</v>
      </c>
      <c r="AH137" s="238"/>
      <c r="AI137" s="1229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57"/>
      <c r="BH137" s="1357"/>
      <c r="BI137" s="1357"/>
      <c r="BJ137" s="1357"/>
      <c r="BK137" s="1357"/>
      <c r="BL137" s="1357"/>
    </row>
    <row r="138" spans="2:64" ht="15.75" customHeight="1">
      <c r="B138" s="96" t="s">
        <v>14376</v>
      </c>
      <c r="C138" s="97" t="s">
        <v>4216</v>
      </c>
      <c r="D138" s="97">
        <v>3</v>
      </c>
      <c r="E138" s="1623"/>
      <c r="F138" s="1623"/>
      <c r="G138" s="1623"/>
      <c r="H138" s="1623"/>
      <c r="I138" s="1623"/>
      <c r="J138" s="1623"/>
      <c r="K138" s="2175"/>
      <c r="L138" s="2109"/>
      <c r="M138" s="2177"/>
      <c r="N138" s="1623"/>
      <c r="O138" s="1623"/>
      <c r="P138" s="1623"/>
      <c r="Q138" s="1623"/>
      <c r="R138" s="1623"/>
      <c r="S138" s="2175"/>
      <c r="T138" s="2106"/>
      <c r="U138" s="2108" t="s">
        <v>14118</v>
      </c>
      <c r="V138" s="1623"/>
      <c r="W138" s="1623"/>
      <c r="X138" s="1623"/>
      <c r="Y138" s="2331"/>
      <c r="Z138" s="2465"/>
      <c r="AA138" s="2465"/>
      <c r="AB138" s="2465"/>
      <c r="AC138" s="2465"/>
      <c r="AD138" s="2466"/>
      <c r="AE138" s="88"/>
      <c r="AF138" s="98" t="s">
        <v>14377</v>
      </c>
      <c r="AH138" s="238"/>
      <c r="AI138" s="1229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57"/>
      <c r="BH138" s="1357"/>
      <c r="BI138" s="1357"/>
      <c r="BJ138" s="1357"/>
      <c r="BK138" s="1357"/>
      <c r="BL138" s="1357"/>
    </row>
    <row r="139" spans="2:64" ht="15.75" customHeight="1">
      <c r="B139" s="96" t="s">
        <v>14378</v>
      </c>
      <c r="C139" s="97" t="s">
        <v>4216</v>
      </c>
      <c r="D139" s="97">
        <v>3</v>
      </c>
      <c r="E139" s="1623"/>
      <c r="F139" s="1623"/>
      <c r="G139" s="1623"/>
      <c r="H139" s="1623"/>
      <c r="I139" s="1623"/>
      <c r="J139" s="1623"/>
      <c r="K139" s="2175"/>
      <c r="L139" s="2109"/>
      <c r="M139" s="2177"/>
      <c r="N139" s="1623"/>
      <c r="O139" s="1623"/>
      <c r="P139" s="1623"/>
      <c r="Q139" s="1623"/>
      <c r="R139" s="1623"/>
      <c r="S139" s="2175"/>
      <c r="T139" s="2106"/>
      <c r="U139" s="2108" t="s">
        <v>14118</v>
      </c>
      <c r="V139" s="1623"/>
      <c r="W139" s="1623"/>
      <c r="X139" s="1623"/>
      <c r="Y139" s="2331"/>
      <c r="Z139" s="2465"/>
      <c r="AA139" s="2465"/>
      <c r="AB139" s="2465"/>
      <c r="AC139" s="2465"/>
      <c r="AD139" s="2466"/>
      <c r="AE139" s="88"/>
      <c r="AF139" s="98" t="s">
        <v>14379</v>
      </c>
      <c r="AH139" s="238"/>
      <c r="AI139" s="1229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57"/>
      <c r="BH139" s="1357"/>
      <c r="BI139" s="1357"/>
      <c r="BJ139" s="1357"/>
      <c r="BK139" s="1357"/>
      <c r="BL139" s="1357"/>
    </row>
    <row r="140" spans="2:64" ht="15.75" customHeight="1">
      <c r="B140" s="96" t="s">
        <v>14380</v>
      </c>
      <c r="C140" s="97" t="s">
        <v>4216</v>
      </c>
      <c r="D140" s="97">
        <v>3</v>
      </c>
      <c r="E140" s="1623"/>
      <c r="F140" s="1623"/>
      <c r="G140" s="1623"/>
      <c r="H140" s="1623"/>
      <c r="I140" s="1623"/>
      <c r="J140" s="1623"/>
      <c r="K140" s="2175"/>
      <c r="L140" s="2109"/>
      <c r="M140" s="2177"/>
      <c r="N140" s="1623"/>
      <c r="O140" s="1623"/>
      <c r="P140" s="1623"/>
      <c r="Q140" s="1623"/>
      <c r="R140" s="1623"/>
      <c r="S140" s="2175"/>
      <c r="T140" s="2106"/>
      <c r="U140" s="2108" t="s">
        <v>14118</v>
      </c>
      <c r="V140" s="1623"/>
      <c r="W140" s="1623"/>
      <c r="X140" s="1623"/>
      <c r="Y140" s="2331"/>
      <c r="Z140" s="2465"/>
      <c r="AA140" s="2465"/>
      <c r="AB140" s="2465"/>
      <c r="AC140" s="2465"/>
      <c r="AD140" s="2466"/>
      <c r="AE140" s="88"/>
      <c r="AF140" s="98" t="s">
        <v>14381</v>
      </c>
      <c r="AH140" s="238"/>
      <c r="AI140" s="1229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57"/>
      <c r="BH140" s="1357"/>
      <c r="BI140" s="1357"/>
      <c r="BJ140" s="1357"/>
      <c r="BK140" s="1357"/>
      <c r="BL140" s="1357"/>
    </row>
    <row r="141" spans="2:64" ht="15.75" customHeight="1">
      <c r="B141" s="96" t="s">
        <v>14382</v>
      </c>
      <c r="C141" s="97" t="s">
        <v>4216</v>
      </c>
      <c r="D141" s="97">
        <v>3</v>
      </c>
      <c r="E141" s="1623"/>
      <c r="F141" s="1623"/>
      <c r="G141" s="1623"/>
      <c r="H141" s="1623"/>
      <c r="I141" s="1623"/>
      <c r="J141" s="1623"/>
      <c r="K141" s="2175"/>
      <c r="L141" s="2109"/>
      <c r="M141" s="2177"/>
      <c r="N141" s="1623"/>
      <c r="O141" s="1623"/>
      <c r="P141" s="1623"/>
      <c r="Q141" s="1623"/>
      <c r="R141" s="1623"/>
      <c r="S141" s="2175"/>
      <c r="T141" s="2106"/>
      <c r="U141" s="2108" t="s">
        <v>14118</v>
      </c>
      <c r="V141" s="1623"/>
      <c r="W141" s="1623"/>
      <c r="X141" s="1623"/>
      <c r="Y141" s="2331"/>
      <c r="Z141" s="2465"/>
      <c r="AA141" s="2465"/>
      <c r="AB141" s="2465"/>
      <c r="AC141" s="2465"/>
      <c r="AD141" s="2466"/>
      <c r="AE141" s="88"/>
      <c r="AF141" s="98" t="s">
        <v>14383</v>
      </c>
      <c r="AH141" s="238"/>
      <c r="AI141" s="1229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57"/>
      <c r="BH141" s="1357"/>
      <c r="BI141" s="1357"/>
      <c r="BJ141" s="1357"/>
      <c r="BK141" s="1357"/>
      <c r="BL141" s="1357"/>
    </row>
    <row r="142" spans="2:64" ht="15.75" customHeight="1">
      <c r="B142" s="96" t="s">
        <v>14384</v>
      </c>
      <c r="C142" s="97" t="s">
        <v>4216</v>
      </c>
      <c r="D142" s="97">
        <v>3</v>
      </c>
      <c r="E142" s="1623"/>
      <c r="F142" s="1623"/>
      <c r="G142" s="1623"/>
      <c r="H142" s="1623"/>
      <c r="I142" s="1623"/>
      <c r="J142" s="1623"/>
      <c r="K142" s="2175"/>
      <c r="L142" s="2109"/>
      <c r="M142" s="2177"/>
      <c r="N142" s="1623"/>
      <c r="O142" s="1623"/>
      <c r="P142" s="1623"/>
      <c r="Q142" s="1623"/>
      <c r="R142" s="1623"/>
      <c r="S142" s="2175"/>
      <c r="T142" s="2106"/>
      <c r="U142" s="2108" t="s">
        <v>14118</v>
      </c>
      <c r="V142" s="1623"/>
      <c r="W142" s="1623"/>
      <c r="X142" s="1623"/>
      <c r="Y142" s="2331"/>
      <c r="Z142" s="2465"/>
      <c r="AA142" s="2465"/>
      <c r="AB142" s="2465"/>
      <c r="AC142" s="2465"/>
      <c r="AD142" s="2466"/>
      <c r="AE142" s="88"/>
      <c r="AF142" s="98" t="s">
        <v>14385</v>
      </c>
      <c r="AH142" s="238"/>
      <c r="AI142" s="1229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57"/>
      <c r="BH142" s="1357"/>
      <c r="BI142" s="1357"/>
      <c r="BJ142" s="1357"/>
      <c r="BK142" s="1357"/>
      <c r="BL142" s="1357"/>
    </row>
    <row r="143" spans="2:64" ht="15.75" customHeight="1">
      <c r="B143" s="96" t="s">
        <v>14386</v>
      </c>
      <c r="C143" s="97" t="s">
        <v>4216</v>
      </c>
      <c r="D143" s="97">
        <v>3</v>
      </c>
      <c r="E143" s="1623"/>
      <c r="F143" s="1623"/>
      <c r="G143" s="1623"/>
      <c r="H143" s="1623"/>
      <c r="I143" s="1623"/>
      <c r="J143" s="1623"/>
      <c r="K143" s="2175"/>
      <c r="L143" s="2109"/>
      <c r="M143" s="2177"/>
      <c r="N143" s="1623"/>
      <c r="O143" s="1623"/>
      <c r="P143" s="1623"/>
      <c r="Q143" s="1623"/>
      <c r="R143" s="1623"/>
      <c r="S143" s="2175"/>
      <c r="T143" s="2106"/>
      <c r="U143" s="2108" t="s">
        <v>14118</v>
      </c>
      <c r="V143" s="1623"/>
      <c r="W143" s="1623"/>
      <c r="X143" s="1623"/>
      <c r="Y143" s="2331"/>
      <c r="Z143" s="2465"/>
      <c r="AA143" s="2465"/>
      <c r="AB143" s="2465"/>
      <c r="AC143" s="2465"/>
      <c r="AD143" s="2466"/>
      <c r="AE143" s="88"/>
      <c r="AF143" s="98" t="s">
        <v>14387</v>
      </c>
      <c r="AH143" s="238"/>
      <c r="AI143" s="1229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57"/>
      <c r="BH143" s="1357"/>
      <c r="BI143" s="1357"/>
      <c r="BJ143" s="1357"/>
      <c r="BK143" s="1357"/>
      <c r="BL143" s="1357"/>
    </row>
    <row r="144" spans="2:64" ht="15.75" customHeight="1">
      <c r="B144" s="96" t="s">
        <v>14388</v>
      </c>
      <c r="C144" s="97" t="s">
        <v>4216</v>
      </c>
      <c r="D144" s="97">
        <v>3</v>
      </c>
      <c r="E144" s="1623"/>
      <c r="F144" s="1623"/>
      <c r="G144" s="1623"/>
      <c r="H144" s="1623"/>
      <c r="I144" s="1623"/>
      <c r="J144" s="1623"/>
      <c r="K144" s="2175"/>
      <c r="L144" s="2109"/>
      <c r="M144" s="2177"/>
      <c r="N144" s="1623"/>
      <c r="O144" s="1623"/>
      <c r="P144" s="1623"/>
      <c r="Q144" s="1623"/>
      <c r="R144" s="1623"/>
      <c r="S144" s="2175"/>
      <c r="T144" s="2106"/>
      <c r="U144" s="2108" t="s">
        <v>14118</v>
      </c>
      <c r="V144" s="1623"/>
      <c r="W144" s="1623"/>
      <c r="X144" s="1623"/>
      <c r="Y144" s="2331"/>
      <c r="Z144" s="2465"/>
      <c r="AA144" s="2465"/>
      <c r="AB144" s="2465"/>
      <c r="AC144" s="2465"/>
      <c r="AD144" s="2466"/>
      <c r="AE144" s="88"/>
      <c r="AF144" s="98" t="s">
        <v>14389</v>
      </c>
      <c r="AH144" s="238"/>
      <c r="AI144" s="1229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57"/>
      <c r="BH144" s="1357"/>
      <c r="BI144" s="1357"/>
      <c r="BJ144" s="1357"/>
      <c r="BK144" s="1357"/>
      <c r="BL144" s="1357"/>
    </row>
    <row r="145" spans="2:64" ht="15.75" customHeight="1">
      <c r="B145" s="96" t="s">
        <v>14390</v>
      </c>
      <c r="C145" s="97" t="s">
        <v>4216</v>
      </c>
      <c r="D145" s="97">
        <v>3</v>
      </c>
      <c r="E145" s="1623"/>
      <c r="F145" s="1623"/>
      <c r="G145" s="1623"/>
      <c r="H145" s="1623"/>
      <c r="I145" s="1623"/>
      <c r="J145" s="1623"/>
      <c r="K145" s="2175"/>
      <c r="L145" s="2109"/>
      <c r="M145" s="2177"/>
      <c r="N145" s="1623"/>
      <c r="O145" s="1623"/>
      <c r="P145" s="1623"/>
      <c r="Q145" s="1623"/>
      <c r="R145" s="1623"/>
      <c r="S145" s="2175"/>
      <c r="T145" s="2106"/>
      <c r="U145" s="2108" t="s">
        <v>14118</v>
      </c>
      <c r="V145" s="1623"/>
      <c r="W145" s="1623"/>
      <c r="X145" s="1623"/>
      <c r="Y145" s="2331"/>
      <c r="Z145" s="2465"/>
      <c r="AA145" s="2465"/>
      <c r="AB145" s="2465"/>
      <c r="AC145" s="2465"/>
      <c r="AD145" s="2466"/>
      <c r="AE145" s="88"/>
      <c r="AF145" s="98" t="s">
        <v>14391</v>
      </c>
      <c r="AH145" s="238"/>
      <c r="AI145" s="1229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57"/>
      <c r="BH145" s="1357"/>
      <c r="BI145" s="1357"/>
      <c r="BJ145" s="1357"/>
      <c r="BK145" s="1357"/>
      <c r="BL145" s="1357"/>
    </row>
    <row r="146" spans="2:64" ht="15.75" customHeight="1">
      <c r="B146" s="96" t="s">
        <v>14392</v>
      </c>
      <c r="C146" s="97" t="s">
        <v>4216</v>
      </c>
      <c r="D146" s="97">
        <v>3</v>
      </c>
      <c r="E146" s="1623"/>
      <c r="F146" s="1623"/>
      <c r="G146" s="1623"/>
      <c r="H146" s="1623"/>
      <c r="I146" s="1623"/>
      <c r="J146" s="1623"/>
      <c r="K146" s="2175"/>
      <c r="L146" s="2109"/>
      <c r="M146" s="2177"/>
      <c r="N146" s="1623"/>
      <c r="O146" s="1623"/>
      <c r="P146" s="1623"/>
      <c r="Q146" s="1623"/>
      <c r="R146" s="1623"/>
      <c r="S146" s="2175"/>
      <c r="T146" s="2106"/>
      <c r="U146" s="2108" t="s">
        <v>14118</v>
      </c>
      <c r="V146" s="1623"/>
      <c r="W146" s="1623"/>
      <c r="X146" s="1623"/>
      <c r="Y146" s="2331"/>
      <c r="Z146" s="2465"/>
      <c r="AA146" s="2465"/>
      <c r="AB146" s="2465"/>
      <c r="AC146" s="2465"/>
      <c r="AD146" s="2466"/>
      <c r="AE146" s="88"/>
      <c r="AF146" s="98" t="s">
        <v>14393</v>
      </c>
      <c r="AH146" s="238"/>
      <c r="AI146" s="1229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57"/>
      <c r="BH146" s="1357"/>
      <c r="BI146" s="1357"/>
      <c r="BJ146" s="1357"/>
      <c r="BK146" s="1357"/>
      <c r="BL146" s="1357"/>
    </row>
    <row r="147" spans="2:64" ht="15.75" customHeight="1">
      <c r="B147" s="96" t="s">
        <v>14394</v>
      </c>
      <c r="C147" s="97" t="s">
        <v>4216</v>
      </c>
      <c r="D147" s="97">
        <v>3</v>
      </c>
      <c r="E147" s="1623"/>
      <c r="F147" s="1623"/>
      <c r="G147" s="1623"/>
      <c r="H147" s="1623"/>
      <c r="I147" s="1623"/>
      <c r="J147" s="1623"/>
      <c r="K147" s="2175"/>
      <c r="L147" s="2109"/>
      <c r="M147" s="2177"/>
      <c r="N147" s="1623"/>
      <c r="O147" s="1623"/>
      <c r="P147" s="1623"/>
      <c r="Q147" s="1623"/>
      <c r="R147" s="1623"/>
      <c r="S147" s="2175"/>
      <c r="T147" s="2106"/>
      <c r="U147" s="2108" t="s">
        <v>14118</v>
      </c>
      <c r="V147" s="1623"/>
      <c r="W147" s="1623"/>
      <c r="X147" s="1623"/>
      <c r="Y147" s="2331"/>
      <c r="Z147" s="2465"/>
      <c r="AA147" s="2465"/>
      <c r="AB147" s="2465"/>
      <c r="AC147" s="2465"/>
      <c r="AD147" s="2466"/>
      <c r="AE147" s="88"/>
      <c r="AF147" s="98" t="s">
        <v>14395</v>
      </c>
      <c r="AH147" s="238"/>
      <c r="AI147" s="1229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57"/>
      <c r="BH147" s="1357"/>
      <c r="BI147" s="1357"/>
      <c r="BJ147" s="1357"/>
      <c r="BK147" s="1357"/>
      <c r="BL147" s="1357"/>
    </row>
    <row r="148" spans="2:64" ht="15.75" customHeight="1">
      <c r="B148" s="96" t="s">
        <v>14396</v>
      </c>
      <c r="C148" s="97" t="s">
        <v>4216</v>
      </c>
      <c r="D148" s="97">
        <v>3</v>
      </c>
      <c r="E148" s="1623"/>
      <c r="F148" s="1623"/>
      <c r="G148" s="1623"/>
      <c r="H148" s="1623"/>
      <c r="I148" s="1623"/>
      <c r="J148" s="1623"/>
      <c r="K148" s="2175"/>
      <c r="L148" s="2109"/>
      <c r="M148" s="2177"/>
      <c r="N148" s="1623"/>
      <c r="O148" s="1623"/>
      <c r="P148" s="1623"/>
      <c r="Q148" s="1623"/>
      <c r="R148" s="1623"/>
      <c r="S148" s="2175"/>
      <c r="T148" s="2106"/>
      <c r="U148" s="2108" t="s">
        <v>14118</v>
      </c>
      <c r="V148" s="1623"/>
      <c r="W148" s="1623"/>
      <c r="X148" s="1623"/>
      <c r="Y148" s="2331"/>
      <c r="Z148" s="2465"/>
      <c r="AA148" s="2465"/>
      <c r="AB148" s="2465"/>
      <c r="AC148" s="2465"/>
      <c r="AD148" s="2466"/>
      <c r="AE148" s="88"/>
      <c r="AF148" s="98" t="s">
        <v>14397</v>
      </c>
      <c r="AH148" s="238"/>
      <c r="AI148" s="1229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57"/>
      <c r="BH148" s="1357"/>
      <c r="BI148" s="1357"/>
      <c r="BJ148" s="1357"/>
      <c r="BK148" s="1357"/>
      <c r="BL148" s="1357"/>
    </row>
    <row r="149" spans="2:64" ht="15.75" customHeight="1">
      <c r="B149" s="96" t="s">
        <v>14398</v>
      </c>
      <c r="C149" s="97" t="s">
        <v>4216</v>
      </c>
      <c r="D149" s="97">
        <v>3</v>
      </c>
      <c r="E149" s="1623"/>
      <c r="F149" s="1623"/>
      <c r="G149" s="1623"/>
      <c r="H149" s="1623"/>
      <c r="I149" s="1623"/>
      <c r="J149" s="1623"/>
      <c r="K149" s="2175"/>
      <c r="L149" s="2109"/>
      <c r="M149" s="2177"/>
      <c r="N149" s="1623"/>
      <c r="O149" s="1623"/>
      <c r="P149" s="1623"/>
      <c r="Q149" s="1623"/>
      <c r="R149" s="1623"/>
      <c r="S149" s="2175"/>
      <c r="T149" s="2106"/>
      <c r="U149" s="2108" t="s">
        <v>14118</v>
      </c>
      <c r="V149" s="1623"/>
      <c r="W149" s="1623"/>
      <c r="X149" s="1623"/>
      <c r="Y149" s="2331"/>
      <c r="Z149" s="2465"/>
      <c r="AA149" s="2465"/>
      <c r="AB149" s="2465"/>
      <c r="AC149" s="2465"/>
      <c r="AD149" s="2466"/>
      <c r="AE149" s="88"/>
      <c r="AF149" s="98" t="s">
        <v>14399</v>
      </c>
      <c r="AH149" s="238"/>
      <c r="AI149" s="1229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57"/>
      <c r="BH149" s="1357"/>
      <c r="BI149" s="1357"/>
      <c r="BJ149" s="1357"/>
      <c r="BK149" s="1357"/>
      <c r="BL149" s="1357"/>
    </row>
    <row r="150" spans="2:64" ht="15.75" customHeight="1">
      <c r="B150" s="96" t="s">
        <v>14400</v>
      </c>
      <c r="C150" s="97" t="s">
        <v>4216</v>
      </c>
      <c r="D150" s="97">
        <v>3</v>
      </c>
      <c r="E150" s="1623"/>
      <c r="F150" s="1623"/>
      <c r="G150" s="1623"/>
      <c r="H150" s="1623"/>
      <c r="I150" s="1623"/>
      <c r="J150" s="1623"/>
      <c r="K150" s="2175"/>
      <c r="L150" s="2109"/>
      <c r="M150" s="2177"/>
      <c r="N150" s="1623"/>
      <c r="O150" s="1623"/>
      <c r="P150" s="1623"/>
      <c r="Q150" s="1623"/>
      <c r="R150" s="1623"/>
      <c r="S150" s="2175"/>
      <c r="T150" s="2106"/>
      <c r="U150" s="2108" t="s">
        <v>14118</v>
      </c>
      <c r="V150" s="1623"/>
      <c r="W150" s="1623"/>
      <c r="X150" s="1623"/>
      <c r="Y150" s="2331"/>
      <c r="Z150" s="2465"/>
      <c r="AA150" s="2465"/>
      <c r="AB150" s="2465"/>
      <c r="AC150" s="2465"/>
      <c r="AD150" s="2466"/>
      <c r="AE150" s="88"/>
      <c r="AF150" s="98" t="s">
        <v>14401</v>
      </c>
      <c r="AH150" s="238"/>
      <c r="AI150" s="1229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57"/>
      <c r="BH150" s="1357"/>
      <c r="BI150" s="1357"/>
      <c r="BJ150" s="1357"/>
      <c r="BK150" s="1357"/>
      <c r="BL150" s="1357"/>
    </row>
    <row r="151" spans="2:64" ht="15.75" customHeight="1">
      <c r="B151" s="96" t="s">
        <v>14402</v>
      </c>
      <c r="C151" s="97" t="s">
        <v>4216</v>
      </c>
      <c r="D151" s="97">
        <v>3</v>
      </c>
      <c r="E151" s="1623"/>
      <c r="F151" s="1623"/>
      <c r="G151" s="1623"/>
      <c r="H151" s="1623"/>
      <c r="I151" s="1623"/>
      <c r="J151" s="1623"/>
      <c r="K151" s="2175"/>
      <c r="L151" s="2109"/>
      <c r="M151" s="2177"/>
      <c r="N151" s="1623"/>
      <c r="O151" s="1623"/>
      <c r="P151" s="1623"/>
      <c r="Q151" s="1623"/>
      <c r="R151" s="1623"/>
      <c r="S151" s="2175"/>
      <c r="T151" s="2106"/>
      <c r="U151" s="2108" t="s">
        <v>14118</v>
      </c>
      <c r="V151" s="1623"/>
      <c r="W151" s="1623"/>
      <c r="X151" s="1623"/>
      <c r="Y151" s="2331"/>
      <c r="Z151" s="2465"/>
      <c r="AA151" s="2465"/>
      <c r="AB151" s="2465"/>
      <c r="AC151" s="2465"/>
      <c r="AD151" s="2466"/>
      <c r="AE151" s="88"/>
      <c r="AF151" s="98" t="s">
        <v>14403</v>
      </c>
      <c r="AH151" s="238"/>
      <c r="AI151" s="1229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57"/>
      <c r="BH151" s="1357"/>
      <c r="BI151" s="1357"/>
      <c r="BJ151" s="1357"/>
      <c r="BK151" s="1357"/>
      <c r="BL151" s="1357"/>
    </row>
    <row r="152" spans="2:64" ht="15.75" customHeight="1">
      <c r="B152" s="96" t="s">
        <v>14404</v>
      </c>
      <c r="C152" s="97" t="s">
        <v>4216</v>
      </c>
      <c r="D152" s="97">
        <v>3</v>
      </c>
      <c r="E152" s="1623"/>
      <c r="F152" s="1623"/>
      <c r="G152" s="1623"/>
      <c r="H152" s="1623"/>
      <c r="I152" s="1623"/>
      <c r="J152" s="1623"/>
      <c r="K152" s="2175"/>
      <c r="L152" s="2109"/>
      <c r="M152" s="2177"/>
      <c r="N152" s="1623"/>
      <c r="O152" s="1623"/>
      <c r="P152" s="1623"/>
      <c r="Q152" s="1623"/>
      <c r="R152" s="1623"/>
      <c r="S152" s="2175"/>
      <c r="T152" s="2106"/>
      <c r="U152" s="2108" t="s">
        <v>14118</v>
      </c>
      <c r="V152" s="1623"/>
      <c r="W152" s="1623"/>
      <c r="X152" s="1623"/>
      <c r="Y152" s="2331"/>
      <c r="Z152" s="2465"/>
      <c r="AA152" s="2465"/>
      <c r="AB152" s="2465"/>
      <c r="AC152" s="2465"/>
      <c r="AD152" s="2466"/>
      <c r="AE152" s="88"/>
      <c r="AF152" s="98" t="s">
        <v>14405</v>
      </c>
      <c r="AH152" s="238"/>
      <c r="AI152" s="1229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57"/>
      <c r="BH152" s="1357"/>
      <c r="BI152" s="1357"/>
      <c r="BJ152" s="1357"/>
      <c r="BK152" s="1357"/>
      <c r="BL152" s="1357"/>
    </row>
    <row r="153" spans="2:64" ht="15.75" customHeight="1">
      <c r="B153" s="96" t="s">
        <v>14406</v>
      </c>
      <c r="C153" s="97" t="s">
        <v>4216</v>
      </c>
      <c r="D153" s="97">
        <v>3</v>
      </c>
      <c r="E153" s="1623"/>
      <c r="F153" s="1623"/>
      <c r="G153" s="1623"/>
      <c r="H153" s="1623"/>
      <c r="I153" s="1623"/>
      <c r="J153" s="1623"/>
      <c r="K153" s="2175"/>
      <c r="L153" s="2109"/>
      <c r="M153" s="2177"/>
      <c r="N153" s="1623"/>
      <c r="O153" s="1623"/>
      <c r="P153" s="1623"/>
      <c r="Q153" s="1623"/>
      <c r="R153" s="1623"/>
      <c r="S153" s="2175"/>
      <c r="T153" s="2106"/>
      <c r="U153" s="2108" t="s">
        <v>14118</v>
      </c>
      <c r="V153" s="1623"/>
      <c r="W153" s="1623"/>
      <c r="X153" s="1623"/>
      <c r="Y153" s="2331"/>
      <c r="Z153" s="2465"/>
      <c r="AA153" s="2465"/>
      <c r="AB153" s="2465"/>
      <c r="AC153" s="2465"/>
      <c r="AD153" s="2466"/>
      <c r="AE153" s="88"/>
      <c r="AF153" s="98" t="s">
        <v>14407</v>
      </c>
      <c r="AH153" s="238"/>
      <c r="AI153" s="1229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57"/>
      <c r="BH153" s="1357"/>
      <c r="BI153" s="1357"/>
      <c r="BJ153" s="1357"/>
      <c r="BK153" s="1357"/>
      <c r="BL153" s="1357"/>
    </row>
    <row r="154" spans="2:64" ht="15.75" customHeight="1">
      <c r="B154" s="96" t="s">
        <v>14408</v>
      </c>
      <c r="C154" s="97" t="s">
        <v>4216</v>
      </c>
      <c r="D154" s="97">
        <v>3</v>
      </c>
      <c r="E154" s="1623"/>
      <c r="F154" s="1623"/>
      <c r="G154" s="1623"/>
      <c r="H154" s="1623"/>
      <c r="I154" s="1623"/>
      <c r="J154" s="1623"/>
      <c r="K154" s="2175"/>
      <c r="L154" s="2109"/>
      <c r="M154" s="2177"/>
      <c r="N154" s="1623"/>
      <c r="O154" s="1623"/>
      <c r="P154" s="1623"/>
      <c r="Q154" s="1623"/>
      <c r="R154" s="1623"/>
      <c r="S154" s="2175"/>
      <c r="T154" s="2106"/>
      <c r="U154" s="2108" t="s">
        <v>14118</v>
      </c>
      <c r="V154" s="1623"/>
      <c r="W154" s="1623"/>
      <c r="X154" s="1623"/>
      <c r="Y154" s="2331"/>
      <c r="Z154" s="2465"/>
      <c r="AA154" s="2465"/>
      <c r="AB154" s="2465"/>
      <c r="AC154" s="2465"/>
      <c r="AD154" s="2466"/>
      <c r="AE154" s="88"/>
      <c r="AF154" s="98" t="s">
        <v>14409</v>
      </c>
      <c r="AH154" s="238"/>
      <c r="AI154" s="1229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57"/>
      <c r="BH154" s="1357"/>
      <c r="BI154" s="1357"/>
      <c r="BJ154" s="1357"/>
      <c r="BK154" s="1357"/>
      <c r="BL154" s="1357"/>
    </row>
    <row r="155" spans="2:64" ht="15.75" customHeight="1">
      <c r="B155" s="96" t="s">
        <v>14410</v>
      </c>
      <c r="C155" s="97" t="s">
        <v>4216</v>
      </c>
      <c r="D155" s="97">
        <v>3</v>
      </c>
      <c r="E155" s="1623"/>
      <c r="F155" s="1623"/>
      <c r="G155" s="1623"/>
      <c r="H155" s="1623"/>
      <c r="I155" s="1623"/>
      <c r="J155" s="1623"/>
      <c r="K155" s="2175"/>
      <c r="L155" s="2109"/>
      <c r="M155" s="2177"/>
      <c r="N155" s="1623"/>
      <c r="O155" s="1623"/>
      <c r="P155" s="1623"/>
      <c r="Q155" s="1623"/>
      <c r="R155" s="1623"/>
      <c r="S155" s="2175"/>
      <c r="T155" s="2106"/>
      <c r="U155" s="2108" t="s">
        <v>14118</v>
      </c>
      <c r="V155" s="1623"/>
      <c r="W155" s="1623"/>
      <c r="X155" s="1623"/>
      <c r="Y155" s="2331"/>
      <c r="Z155" s="2465"/>
      <c r="AA155" s="2465"/>
      <c r="AB155" s="2465"/>
      <c r="AC155" s="2465"/>
      <c r="AD155" s="2466"/>
      <c r="AE155" s="88"/>
      <c r="AF155" s="98" t="s">
        <v>14411</v>
      </c>
      <c r="AH155" s="238"/>
      <c r="AI155" s="1229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57"/>
      <c r="BH155" s="1357"/>
      <c r="BI155" s="1357"/>
      <c r="BJ155" s="1357"/>
      <c r="BK155" s="1357"/>
      <c r="BL155" s="1357"/>
    </row>
    <row r="156" spans="2:64" ht="15.75" customHeight="1">
      <c r="B156" s="96" t="s">
        <v>14412</v>
      </c>
      <c r="C156" s="97" t="s">
        <v>4216</v>
      </c>
      <c r="D156" s="97">
        <v>3</v>
      </c>
      <c r="E156" s="1623"/>
      <c r="F156" s="1623"/>
      <c r="G156" s="1623"/>
      <c r="H156" s="1623"/>
      <c r="I156" s="1623"/>
      <c r="J156" s="1623"/>
      <c r="K156" s="2175"/>
      <c r="L156" s="2109"/>
      <c r="M156" s="2177"/>
      <c r="N156" s="1623"/>
      <c r="O156" s="1623"/>
      <c r="P156" s="1623"/>
      <c r="Q156" s="1623"/>
      <c r="R156" s="1623"/>
      <c r="S156" s="2175"/>
      <c r="T156" s="2106"/>
      <c r="U156" s="2108" t="s">
        <v>14118</v>
      </c>
      <c r="V156" s="1623"/>
      <c r="W156" s="1623"/>
      <c r="X156" s="1623"/>
      <c r="Y156" s="2331"/>
      <c r="Z156" s="2465"/>
      <c r="AA156" s="2465"/>
      <c r="AB156" s="2465"/>
      <c r="AC156" s="2465"/>
      <c r="AD156" s="2466"/>
      <c r="AE156" s="88"/>
      <c r="AF156" s="98" t="s">
        <v>14413</v>
      </c>
      <c r="AH156" s="238"/>
      <c r="AI156" s="1229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57"/>
      <c r="BH156" s="1357"/>
      <c r="BI156" s="1357"/>
      <c r="BJ156" s="1357"/>
      <c r="BK156" s="1357"/>
      <c r="BL156" s="1357"/>
    </row>
    <row r="157" spans="2:64" ht="15.75" customHeight="1">
      <c r="B157" s="96" t="s">
        <v>14414</v>
      </c>
      <c r="C157" s="97" t="s">
        <v>4216</v>
      </c>
      <c r="D157" s="97">
        <v>3</v>
      </c>
      <c r="E157" s="1623"/>
      <c r="F157" s="1623"/>
      <c r="G157" s="1623"/>
      <c r="H157" s="1623"/>
      <c r="I157" s="1623"/>
      <c r="J157" s="1623"/>
      <c r="K157" s="2175"/>
      <c r="L157" s="2109"/>
      <c r="M157" s="2177"/>
      <c r="N157" s="1623"/>
      <c r="O157" s="1623"/>
      <c r="P157" s="1623"/>
      <c r="Q157" s="1623"/>
      <c r="R157" s="1623"/>
      <c r="S157" s="2175"/>
      <c r="T157" s="2106"/>
      <c r="U157" s="2108" t="s">
        <v>14118</v>
      </c>
      <c r="V157" s="1623"/>
      <c r="W157" s="1623"/>
      <c r="X157" s="1623"/>
      <c r="Y157" s="2331"/>
      <c r="Z157" s="2465"/>
      <c r="AA157" s="2465"/>
      <c r="AB157" s="2465"/>
      <c r="AC157" s="2465"/>
      <c r="AD157" s="2466"/>
      <c r="AE157" s="88"/>
      <c r="AF157" s="98" t="s">
        <v>14415</v>
      </c>
      <c r="AH157" s="238"/>
      <c r="AI157" s="1229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57"/>
      <c r="BH157" s="1357"/>
      <c r="BI157" s="1357"/>
      <c r="BJ157" s="1357"/>
      <c r="BK157" s="1357"/>
      <c r="BL157" s="1357"/>
    </row>
    <row r="158" spans="2:64" ht="15.75" customHeight="1">
      <c r="B158" s="96" t="s">
        <v>14416</v>
      </c>
      <c r="C158" s="97" t="s">
        <v>4216</v>
      </c>
      <c r="D158" s="97">
        <v>3</v>
      </c>
      <c r="E158" s="1623"/>
      <c r="F158" s="1623"/>
      <c r="G158" s="1623"/>
      <c r="H158" s="1623"/>
      <c r="I158" s="1623"/>
      <c r="J158" s="1623"/>
      <c r="K158" s="2175"/>
      <c r="L158" s="2109"/>
      <c r="M158" s="2177"/>
      <c r="N158" s="1623"/>
      <c r="O158" s="1623"/>
      <c r="P158" s="1623"/>
      <c r="Q158" s="1623"/>
      <c r="R158" s="1623"/>
      <c r="S158" s="2175"/>
      <c r="T158" s="2106"/>
      <c r="U158" s="2108" t="s">
        <v>14118</v>
      </c>
      <c r="V158" s="1623"/>
      <c r="W158" s="1623"/>
      <c r="X158" s="1623"/>
      <c r="Y158" s="2331"/>
      <c r="Z158" s="2465"/>
      <c r="AA158" s="2465"/>
      <c r="AB158" s="2465"/>
      <c r="AC158" s="2465"/>
      <c r="AD158" s="2466"/>
      <c r="AE158" s="88"/>
      <c r="AF158" s="98" t="s">
        <v>14417</v>
      </c>
      <c r="AH158" s="238"/>
      <c r="AI158" s="1229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57"/>
      <c r="BH158" s="1357"/>
      <c r="BI158" s="1357"/>
      <c r="BJ158" s="1357"/>
      <c r="BK158" s="1357"/>
      <c r="BL158" s="1357"/>
    </row>
    <row r="159" spans="2:64" ht="15.75" customHeight="1">
      <c r="B159" s="96" t="s">
        <v>14418</v>
      </c>
      <c r="C159" s="97" t="s">
        <v>4216</v>
      </c>
      <c r="D159" s="97">
        <v>3</v>
      </c>
      <c r="E159" s="1623"/>
      <c r="F159" s="1623"/>
      <c r="G159" s="1623"/>
      <c r="H159" s="1623"/>
      <c r="I159" s="1623"/>
      <c r="J159" s="1623"/>
      <c r="K159" s="2175"/>
      <c r="L159" s="2109"/>
      <c r="M159" s="2177"/>
      <c r="N159" s="1623"/>
      <c r="O159" s="1623"/>
      <c r="P159" s="1623"/>
      <c r="Q159" s="1623"/>
      <c r="R159" s="1623"/>
      <c r="S159" s="2175"/>
      <c r="T159" s="2106"/>
      <c r="U159" s="2108" t="s">
        <v>14118</v>
      </c>
      <c r="V159" s="1623"/>
      <c r="W159" s="1623"/>
      <c r="X159" s="1623"/>
      <c r="Y159" s="2331"/>
      <c r="Z159" s="2465"/>
      <c r="AA159" s="2465"/>
      <c r="AB159" s="2465"/>
      <c r="AC159" s="2465"/>
      <c r="AD159" s="2466"/>
      <c r="AE159" s="88"/>
      <c r="AF159" s="98" t="s">
        <v>14419</v>
      </c>
      <c r="AH159" s="238"/>
      <c r="AI159" s="1229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57"/>
      <c r="BH159" s="1357"/>
      <c r="BI159" s="1357"/>
      <c r="BJ159" s="1357"/>
      <c r="BK159" s="1357"/>
      <c r="BL159" s="1357"/>
    </row>
    <row r="160" spans="2:64" ht="15.75" customHeight="1">
      <c r="B160" s="96" t="s">
        <v>14420</v>
      </c>
      <c r="C160" s="97" t="s">
        <v>4216</v>
      </c>
      <c r="D160" s="97">
        <v>3</v>
      </c>
      <c r="E160" s="1623"/>
      <c r="F160" s="1623"/>
      <c r="G160" s="1623"/>
      <c r="H160" s="1623"/>
      <c r="I160" s="1623"/>
      <c r="J160" s="1623"/>
      <c r="K160" s="2175"/>
      <c r="L160" s="2109"/>
      <c r="M160" s="2177"/>
      <c r="N160" s="1623"/>
      <c r="O160" s="1623"/>
      <c r="P160" s="1623"/>
      <c r="Q160" s="1623"/>
      <c r="R160" s="1623"/>
      <c r="S160" s="2175"/>
      <c r="T160" s="2106"/>
      <c r="U160" s="2108" t="s">
        <v>14118</v>
      </c>
      <c r="V160" s="1623"/>
      <c r="W160" s="1623"/>
      <c r="X160" s="1623"/>
      <c r="Y160" s="2331"/>
      <c r="Z160" s="2465"/>
      <c r="AA160" s="2465"/>
      <c r="AB160" s="2465"/>
      <c r="AC160" s="2465"/>
      <c r="AD160" s="2466"/>
      <c r="AE160" s="88"/>
      <c r="AF160" s="98" t="s">
        <v>14421</v>
      </c>
      <c r="AH160" s="238"/>
      <c r="AI160" s="1229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57"/>
      <c r="BH160" s="1357"/>
      <c r="BI160" s="1357"/>
      <c r="BJ160" s="1357"/>
      <c r="BK160" s="1357"/>
      <c r="BL160" s="1357"/>
    </row>
    <row r="161" spans="2:64" ht="15.75" customHeight="1">
      <c r="B161" s="96" t="s">
        <v>14422</v>
      </c>
      <c r="C161" s="97" t="s">
        <v>4216</v>
      </c>
      <c r="D161" s="97">
        <v>3</v>
      </c>
      <c r="E161" s="1623"/>
      <c r="F161" s="1623"/>
      <c r="G161" s="1623"/>
      <c r="H161" s="1623"/>
      <c r="I161" s="1623"/>
      <c r="J161" s="1623"/>
      <c r="K161" s="2175"/>
      <c r="L161" s="2109"/>
      <c r="M161" s="2177"/>
      <c r="N161" s="1623"/>
      <c r="O161" s="1623"/>
      <c r="P161" s="1623"/>
      <c r="Q161" s="1623"/>
      <c r="R161" s="1623"/>
      <c r="S161" s="2175"/>
      <c r="T161" s="2106"/>
      <c r="U161" s="2108" t="s">
        <v>14118</v>
      </c>
      <c r="V161" s="1623"/>
      <c r="W161" s="1623"/>
      <c r="X161" s="1623"/>
      <c r="Y161" s="2331"/>
      <c r="Z161" s="2465"/>
      <c r="AA161" s="2465"/>
      <c r="AB161" s="2465"/>
      <c r="AC161" s="2465"/>
      <c r="AD161" s="2466"/>
      <c r="AE161" s="88"/>
      <c r="AF161" s="98" t="s">
        <v>14423</v>
      </c>
      <c r="AH161" s="238"/>
      <c r="AI161" s="1229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57"/>
      <c r="BH161" s="1357"/>
      <c r="BI161" s="1357"/>
      <c r="BJ161" s="1357"/>
      <c r="BK161" s="1357"/>
      <c r="BL161" s="1357"/>
    </row>
    <row r="162" spans="2:64" ht="15.75" customHeight="1">
      <c r="B162" s="96" t="s">
        <v>14424</v>
      </c>
      <c r="C162" s="97" t="s">
        <v>4216</v>
      </c>
      <c r="D162" s="97">
        <v>3</v>
      </c>
      <c r="E162" s="1623"/>
      <c r="F162" s="1623"/>
      <c r="G162" s="1623"/>
      <c r="H162" s="1623"/>
      <c r="I162" s="1623"/>
      <c r="J162" s="1623"/>
      <c r="K162" s="2175"/>
      <c r="L162" s="2109"/>
      <c r="M162" s="2177"/>
      <c r="N162" s="1623"/>
      <c r="O162" s="1623"/>
      <c r="P162" s="1623"/>
      <c r="Q162" s="1623"/>
      <c r="R162" s="1623"/>
      <c r="S162" s="2175"/>
      <c r="T162" s="2106"/>
      <c r="U162" s="2108" t="s">
        <v>14118</v>
      </c>
      <c r="V162" s="1623"/>
      <c r="W162" s="1623"/>
      <c r="X162" s="1623"/>
      <c r="Y162" s="2331"/>
      <c r="Z162" s="2465"/>
      <c r="AA162" s="2465"/>
      <c r="AB162" s="2465"/>
      <c r="AC162" s="2465"/>
      <c r="AD162" s="2466"/>
      <c r="AE162" s="88"/>
      <c r="AF162" s="98" t="s">
        <v>14425</v>
      </c>
      <c r="AH162" s="238"/>
      <c r="AI162" s="1229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57"/>
      <c r="BH162" s="1357"/>
      <c r="BI162" s="1357"/>
      <c r="BJ162" s="1357"/>
      <c r="BK162" s="1357"/>
      <c r="BL162" s="1357"/>
    </row>
    <row r="163" spans="2:64" ht="15.75" customHeight="1">
      <c r="B163" s="96" t="s">
        <v>14426</v>
      </c>
      <c r="C163" s="97" t="s">
        <v>4216</v>
      </c>
      <c r="D163" s="97">
        <v>3</v>
      </c>
      <c r="E163" s="1623"/>
      <c r="F163" s="1623"/>
      <c r="G163" s="1623"/>
      <c r="H163" s="1623"/>
      <c r="I163" s="1623"/>
      <c r="J163" s="1623"/>
      <c r="K163" s="2175"/>
      <c r="L163" s="2109"/>
      <c r="M163" s="2177"/>
      <c r="N163" s="1623"/>
      <c r="O163" s="1623"/>
      <c r="P163" s="1623"/>
      <c r="Q163" s="1623"/>
      <c r="R163" s="1623"/>
      <c r="S163" s="2175"/>
      <c r="T163" s="2106"/>
      <c r="U163" s="2108" t="s">
        <v>14118</v>
      </c>
      <c r="V163" s="1623"/>
      <c r="W163" s="1623"/>
      <c r="X163" s="1623"/>
      <c r="Y163" s="2331"/>
      <c r="Z163" s="2465"/>
      <c r="AA163" s="2465"/>
      <c r="AB163" s="2465"/>
      <c r="AC163" s="2465"/>
      <c r="AD163" s="2466"/>
      <c r="AE163" s="88"/>
      <c r="AF163" s="98" t="s">
        <v>14427</v>
      </c>
      <c r="AH163" s="238"/>
      <c r="AI163" s="1229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57"/>
      <c r="BH163" s="1357"/>
      <c r="BI163" s="1357"/>
      <c r="BJ163" s="1357"/>
      <c r="BK163" s="1357"/>
      <c r="BL163" s="1357"/>
    </row>
    <row r="164" spans="2:64" ht="15.75" customHeight="1">
      <c r="B164" s="96" t="s">
        <v>14428</v>
      </c>
      <c r="C164" s="97" t="s">
        <v>4216</v>
      </c>
      <c r="D164" s="97">
        <v>3</v>
      </c>
      <c r="E164" s="1623"/>
      <c r="F164" s="1623"/>
      <c r="G164" s="1623"/>
      <c r="H164" s="1623"/>
      <c r="I164" s="1623"/>
      <c r="J164" s="1623"/>
      <c r="K164" s="2175"/>
      <c r="L164" s="2109"/>
      <c r="M164" s="2177"/>
      <c r="N164" s="1623"/>
      <c r="O164" s="1623"/>
      <c r="P164" s="1623"/>
      <c r="Q164" s="1623"/>
      <c r="R164" s="1623"/>
      <c r="S164" s="2175"/>
      <c r="T164" s="2106"/>
      <c r="U164" s="2108" t="s">
        <v>14118</v>
      </c>
      <c r="V164" s="1623"/>
      <c r="W164" s="1623"/>
      <c r="X164" s="1623"/>
      <c r="Y164" s="2331"/>
      <c r="Z164" s="2465"/>
      <c r="AA164" s="2465"/>
      <c r="AB164" s="2465"/>
      <c r="AC164" s="2465"/>
      <c r="AD164" s="2466"/>
      <c r="AE164" s="88"/>
      <c r="AF164" s="98" t="s">
        <v>14429</v>
      </c>
      <c r="AH164" s="238"/>
      <c r="AI164" s="1229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57"/>
      <c r="BH164" s="1357"/>
      <c r="BI164" s="1357"/>
      <c r="BJ164" s="1357"/>
      <c r="BK164" s="1357"/>
      <c r="BL164" s="1357"/>
    </row>
    <row r="165" spans="2:64" ht="15.75" customHeight="1">
      <c r="B165" s="96" t="s">
        <v>14430</v>
      </c>
      <c r="C165" s="97" t="s">
        <v>4216</v>
      </c>
      <c r="D165" s="97">
        <v>3</v>
      </c>
      <c r="E165" s="1623"/>
      <c r="F165" s="1623"/>
      <c r="G165" s="1623"/>
      <c r="H165" s="1623"/>
      <c r="I165" s="1623"/>
      <c r="J165" s="1623"/>
      <c r="K165" s="2175"/>
      <c r="L165" s="2109"/>
      <c r="M165" s="2177"/>
      <c r="N165" s="1623"/>
      <c r="O165" s="1623"/>
      <c r="P165" s="1623"/>
      <c r="Q165" s="1623"/>
      <c r="R165" s="1623"/>
      <c r="S165" s="2175"/>
      <c r="T165" s="2106"/>
      <c r="U165" s="2108" t="s">
        <v>14118</v>
      </c>
      <c r="V165" s="1623"/>
      <c r="W165" s="1623"/>
      <c r="X165" s="1623"/>
      <c r="Y165" s="2331"/>
      <c r="Z165" s="2465"/>
      <c r="AA165" s="2465"/>
      <c r="AB165" s="2465"/>
      <c r="AC165" s="2465"/>
      <c r="AD165" s="2466"/>
      <c r="AE165" s="88"/>
      <c r="AF165" s="98" t="s">
        <v>14431</v>
      </c>
      <c r="AH165" s="238"/>
      <c r="AI165" s="1229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57"/>
      <c r="BH165" s="1357"/>
      <c r="BI165" s="1357"/>
      <c r="BJ165" s="1357"/>
      <c r="BK165" s="1357"/>
      <c r="BL165" s="1357"/>
    </row>
    <row r="166" spans="2:64" ht="15.75" customHeight="1">
      <c r="B166" s="96" t="s">
        <v>14432</v>
      </c>
      <c r="C166" s="97" t="s">
        <v>4216</v>
      </c>
      <c r="D166" s="97">
        <v>3</v>
      </c>
      <c r="E166" s="1623"/>
      <c r="F166" s="1623"/>
      <c r="G166" s="1623"/>
      <c r="H166" s="1623"/>
      <c r="I166" s="1623"/>
      <c r="J166" s="1623"/>
      <c r="K166" s="2175"/>
      <c r="L166" s="2109"/>
      <c r="M166" s="2177"/>
      <c r="N166" s="1623"/>
      <c r="O166" s="1623"/>
      <c r="P166" s="1623"/>
      <c r="Q166" s="1623"/>
      <c r="R166" s="1623"/>
      <c r="S166" s="2175"/>
      <c r="T166" s="2106"/>
      <c r="U166" s="2108" t="s">
        <v>14118</v>
      </c>
      <c r="V166" s="1623"/>
      <c r="W166" s="1623"/>
      <c r="X166" s="1623"/>
      <c r="Y166" s="2331"/>
      <c r="Z166" s="2465"/>
      <c r="AA166" s="2465"/>
      <c r="AB166" s="2465"/>
      <c r="AC166" s="2465"/>
      <c r="AD166" s="2466"/>
      <c r="AE166" s="88"/>
      <c r="AF166" s="98" t="s">
        <v>14433</v>
      </c>
      <c r="AH166" s="238"/>
      <c r="AI166" s="1229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57"/>
      <c r="BH166" s="1357"/>
      <c r="BI166" s="1357"/>
      <c r="BJ166" s="1357"/>
      <c r="BK166" s="1357"/>
      <c r="BL166" s="1357"/>
    </row>
    <row r="167" spans="2:64" ht="15.75" customHeight="1">
      <c r="B167" s="96" t="s">
        <v>14434</v>
      </c>
      <c r="C167" s="97" t="s">
        <v>4216</v>
      </c>
      <c r="D167" s="97">
        <v>3</v>
      </c>
      <c r="E167" s="1623"/>
      <c r="F167" s="1623"/>
      <c r="G167" s="1623"/>
      <c r="H167" s="1623"/>
      <c r="I167" s="1623"/>
      <c r="J167" s="1623"/>
      <c r="K167" s="2175"/>
      <c r="L167" s="2109"/>
      <c r="M167" s="2177"/>
      <c r="N167" s="1623"/>
      <c r="O167" s="1623"/>
      <c r="P167" s="1623"/>
      <c r="Q167" s="1623"/>
      <c r="R167" s="1623"/>
      <c r="S167" s="2175"/>
      <c r="T167" s="2106"/>
      <c r="U167" s="2108" t="s">
        <v>14118</v>
      </c>
      <c r="V167" s="1623"/>
      <c r="W167" s="1623"/>
      <c r="X167" s="1623"/>
      <c r="Y167" s="2331"/>
      <c r="Z167" s="2465"/>
      <c r="AA167" s="2465"/>
      <c r="AB167" s="2465"/>
      <c r="AC167" s="2465"/>
      <c r="AD167" s="2466"/>
      <c r="AE167" s="88"/>
      <c r="AF167" s="98" t="s">
        <v>14435</v>
      </c>
      <c r="AH167" s="238"/>
      <c r="AI167" s="1229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57"/>
      <c r="BH167" s="1357"/>
      <c r="BI167" s="1357"/>
      <c r="BJ167" s="1357"/>
      <c r="BK167" s="1357"/>
      <c r="BL167" s="1357"/>
    </row>
    <row r="168" spans="2:64" ht="15.75" customHeight="1">
      <c r="B168" s="96" t="s">
        <v>14436</v>
      </c>
      <c r="C168" s="97" t="s">
        <v>4216</v>
      </c>
      <c r="D168" s="97">
        <v>3</v>
      </c>
      <c r="E168" s="1623"/>
      <c r="F168" s="1623"/>
      <c r="G168" s="1623"/>
      <c r="H168" s="1623"/>
      <c r="I168" s="1623"/>
      <c r="J168" s="1623"/>
      <c r="K168" s="2175"/>
      <c r="L168" s="2109"/>
      <c r="M168" s="2177"/>
      <c r="N168" s="1623"/>
      <c r="O168" s="1623"/>
      <c r="P168" s="1623"/>
      <c r="Q168" s="1623"/>
      <c r="R168" s="1623"/>
      <c r="S168" s="2175"/>
      <c r="T168" s="2106"/>
      <c r="U168" s="2108" t="s">
        <v>14118</v>
      </c>
      <c r="V168" s="1623"/>
      <c r="W168" s="1623"/>
      <c r="X168" s="1623"/>
      <c r="Y168" s="2331"/>
      <c r="Z168" s="2465"/>
      <c r="AA168" s="2465"/>
      <c r="AB168" s="2465"/>
      <c r="AC168" s="2465"/>
      <c r="AD168" s="2466"/>
      <c r="AE168" s="88"/>
      <c r="AF168" s="98" t="s">
        <v>14437</v>
      </c>
      <c r="AH168" s="238"/>
      <c r="AI168" s="1229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57"/>
      <c r="BH168" s="1357"/>
      <c r="BI168" s="1357"/>
      <c r="BJ168" s="1357"/>
      <c r="BK168" s="1357"/>
      <c r="BL168" s="1357"/>
    </row>
    <row r="169" spans="2:64" ht="15.75" customHeight="1">
      <c r="B169" s="96" t="s">
        <v>14438</v>
      </c>
      <c r="C169" s="97" t="s">
        <v>4216</v>
      </c>
      <c r="D169" s="97">
        <v>3</v>
      </c>
      <c r="E169" s="1623"/>
      <c r="F169" s="1623"/>
      <c r="G169" s="1623"/>
      <c r="H169" s="1623"/>
      <c r="I169" s="1623"/>
      <c r="J169" s="1623"/>
      <c r="K169" s="2175"/>
      <c r="L169" s="2109"/>
      <c r="M169" s="2177"/>
      <c r="N169" s="1623"/>
      <c r="O169" s="1623"/>
      <c r="P169" s="1623"/>
      <c r="Q169" s="1623"/>
      <c r="R169" s="1623"/>
      <c r="S169" s="2175"/>
      <c r="T169" s="2106"/>
      <c r="U169" s="2108" t="s">
        <v>14118</v>
      </c>
      <c r="V169" s="1623"/>
      <c r="W169" s="1623"/>
      <c r="X169" s="1623"/>
      <c r="Y169" s="2331"/>
      <c r="Z169" s="2465"/>
      <c r="AA169" s="2465"/>
      <c r="AB169" s="2465"/>
      <c r="AC169" s="2465"/>
      <c r="AD169" s="2466"/>
      <c r="AE169" s="88"/>
      <c r="AF169" s="98" t="s">
        <v>14439</v>
      </c>
      <c r="AH169" s="238"/>
      <c r="AI169" s="1229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57"/>
      <c r="BH169" s="1357"/>
      <c r="BI169" s="1357"/>
      <c r="BJ169" s="1357"/>
      <c r="BK169" s="1357"/>
      <c r="BL169" s="1357"/>
    </row>
    <row r="170" spans="2:64" ht="15.75" customHeight="1">
      <c r="B170" s="96" t="s">
        <v>14440</v>
      </c>
      <c r="C170" s="97" t="s">
        <v>4216</v>
      </c>
      <c r="D170" s="97">
        <v>3</v>
      </c>
      <c r="E170" s="1623"/>
      <c r="F170" s="1623"/>
      <c r="G170" s="1623"/>
      <c r="H170" s="1623"/>
      <c r="I170" s="1623"/>
      <c r="J170" s="1623"/>
      <c r="K170" s="2175"/>
      <c r="L170" s="2109"/>
      <c r="M170" s="2177"/>
      <c r="N170" s="1623"/>
      <c r="O170" s="1623"/>
      <c r="P170" s="1623"/>
      <c r="Q170" s="1623"/>
      <c r="R170" s="1623"/>
      <c r="S170" s="2175"/>
      <c r="T170" s="2106"/>
      <c r="U170" s="2108" t="s">
        <v>14118</v>
      </c>
      <c r="V170" s="1623"/>
      <c r="W170" s="1623"/>
      <c r="X170" s="1623"/>
      <c r="Y170" s="2331"/>
      <c r="Z170" s="2465"/>
      <c r="AA170" s="2465"/>
      <c r="AB170" s="2465"/>
      <c r="AC170" s="2465"/>
      <c r="AD170" s="2466"/>
      <c r="AE170" s="88"/>
      <c r="AF170" s="98" t="s">
        <v>14441</v>
      </c>
      <c r="AH170" s="238"/>
      <c r="AI170" s="1229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57"/>
      <c r="BH170" s="1357"/>
      <c r="BI170" s="1357"/>
      <c r="BJ170" s="1357"/>
      <c r="BK170" s="1357"/>
      <c r="BL170" s="1357"/>
    </row>
    <row r="171" spans="2:64" ht="15.75" customHeight="1">
      <c r="B171" s="96" t="s">
        <v>14442</v>
      </c>
      <c r="C171" s="97" t="s">
        <v>4216</v>
      </c>
      <c r="D171" s="97">
        <v>3</v>
      </c>
      <c r="E171" s="1623"/>
      <c r="F171" s="1623"/>
      <c r="G171" s="1623"/>
      <c r="H171" s="1623"/>
      <c r="I171" s="1623"/>
      <c r="J171" s="1623"/>
      <c r="K171" s="2175"/>
      <c r="L171" s="2109"/>
      <c r="M171" s="2177"/>
      <c r="N171" s="1623"/>
      <c r="O171" s="1623"/>
      <c r="P171" s="1623"/>
      <c r="Q171" s="1623"/>
      <c r="R171" s="1623"/>
      <c r="S171" s="2175"/>
      <c r="T171" s="2106"/>
      <c r="U171" s="2108" t="s">
        <v>14118</v>
      </c>
      <c r="V171" s="1623"/>
      <c r="W171" s="1623"/>
      <c r="X171" s="1623"/>
      <c r="Y171" s="2331"/>
      <c r="Z171" s="2465"/>
      <c r="AA171" s="2465"/>
      <c r="AB171" s="2465"/>
      <c r="AC171" s="2465"/>
      <c r="AD171" s="2466"/>
      <c r="AE171" s="88"/>
      <c r="AF171" s="98" t="s">
        <v>14443</v>
      </c>
      <c r="AH171" s="238"/>
      <c r="AI171" s="1229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57"/>
      <c r="BH171" s="1357"/>
      <c r="BI171" s="1357"/>
      <c r="BJ171" s="1357"/>
      <c r="BK171" s="1357"/>
      <c r="BL171" s="1357"/>
    </row>
    <row r="172" spans="2:64" ht="15.75" customHeight="1">
      <c r="B172" s="96" t="s">
        <v>14444</v>
      </c>
      <c r="C172" s="97" t="s">
        <v>4216</v>
      </c>
      <c r="D172" s="97">
        <v>3</v>
      </c>
      <c r="E172" s="1623"/>
      <c r="F172" s="1623"/>
      <c r="G172" s="1623"/>
      <c r="H172" s="1623"/>
      <c r="I172" s="1623"/>
      <c r="J172" s="1623"/>
      <c r="K172" s="2175"/>
      <c r="L172" s="2109"/>
      <c r="M172" s="2177"/>
      <c r="N172" s="1623"/>
      <c r="O172" s="1623"/>
      <c r="P172" s="1623"/>
      <c r="Q172" s="1623"/>
      <c r="R172" s="1623"/>
      <c r="S172" s="2175"/>
      <c r="T172" s="2106"/>
      <c r="U172" s="2108" t="s">
        <v>14118</v>
      </c>
      <c r="V172" s="1623"/>
      <c r="W172" s="1623"/>
      <c r="X172" s="1623"/>
      <c r="Y172" s="2331"/>
      <c r="Z172" s="2465"/>
      <c r="AA172" s="2465"/>
      <c r="AB172" s="2465"/>
      <c r="AC172" s="2465"/>
      <c r="AD172" s="2466"/>
      <c r="AE172" s="88"/>
      <c r="AF172" s="98" t="s">
        <v>14445</v>
      </c>
      <c r="AH172" s="238"/>
      <c r="AI172" s="1229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57"/>
      <c r="BH172" s="1357"/>
      <c r="BI172" s="1357"/>
      <c r="BJ172" s="1357"/>
      <c r="BK172" s="1357"/>
      <c r="BL172" s="1357"/>
    </row>
    <row r="173" spans="2:64" ht="15.75" customHeight="1">
      <c r="B173" s="96" t="s">
        <v>14446</v>
      </c>
      <c r="C173" s="97" t="s">
        <v>4216</v>
      </c>
      <c r="D173" s="97">
        <v>3</v>
      </c>
      <c r="E173" s="1623"/>
      <c r="F173" s="1623"/>
      <c r="G173" s="1623"/>
      <c r="H173" s="1623"/>
      <c r="I173" s="1623"/>
      <c r="J173" s="1623"/>
      <c r="K173" s="2175"/>
      <c r="L173" s="2109"/>
      <c r="M173" s="2177"/>
      <c r="N173" s="1623"/>
      <c r="O173" s="1623"/>
      <c r="P173" s="1623"/>
      <c r="Q173" s="1623"/>
      <c r="R173" s="1623"/>
      <c r="S173" s="2175"/>
      <c r="T173" s="2106"/>
      <c r="U173" s="2108" t="s">
        <v>14118</v>
      </c>
      <c r="V173" s="1623"/>
      <c r="W173" s="1623"/>
      <c r="X173" s="1623"/>
      <c r="Y173" s="2331"/>
      <c r="Z173" s="2465"/>
      <c r="AA173" s="2465"/>
      <c r="AB173" s="2465"/>
      <c r="AC173" s="2465"/>
      <c r="AD173" s="2466"/>
      <c r="AE173" s="88"/>
      <c r="AF173" s="98" t="s">
        <v>14447</v>
      </c>
      <c r="AH173" s="238"/>
      <c r="AI173" s="1229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57"/>
      <c r="BH173" s="1357"/>
      <c r="BI173" s="1357"/>
      <c r="BJ173" s="1357"/>
      <c r="BK173" s="1357"/>
      <c r="BL173" s="1357"/>
    </row>
    <row r="174" spans="2:64" ht="15.75" customHeight="1">
      <c r="B174" s="96" t="s">
        <v>14448</v>
      </c>
      <c r="C174" s="97" t="s">
        <v>4216</v>
      </c>
      <c r="D174" s="97">
        <v>3</v>
      </c>
      <c r="E174" s="1623"/>
      <c r="F174" s="1623"/>
      <c r="G174" s="1623"/>
      <c r="H174" s="1623"/>
      <c r="I174" s="1623"/>
      <c r="J174" s="1623"/>
      <c r="K174" s="2175"/>
      <c r="L174" s="2109"/>
      <c r="M174" s="2177"/>
      <c r="N174" s="1623"/>
      <c r="O174" s="1623"/>
      <c r="P174" s="1623"/>
      <c r="Q174" s="1623"/>
      <c r="R174" s="1623"/>
      <c r="S174" s="2175"/>
      <c r="T174" s="2106"/>
      <c r="U174" s="2108" t="s">
        <v>14118</v>
      </c>
      <c r="V174" s="1623"/>
      <c r="W174" s="1623"/>
      <c r="X174" s="1623"/>
      <c r="Y174" s="2331"/>
      <c r="Z174" s="2465"/>
      <c r="AA174" s="2465"/>
      <c r="AB174" s="2465"/>
      <c r="AC174" s="2465"/>
      <c r="AD174" s="2466"/>
      <c r="AE174" s="88"/>
      <c r="AF174" s="98" t="s">
        <v>14449</v>
      </c>
      <c r="AH174" s="238"/>
      <c r="AI174" s="1229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57"/>
      <c r="BH174" s="1357"/>
      <c r="BI174" s="1357"/>
      <c r="BJ174" s="1357"/>
      <c r="BK174" s="1357"/>
      <c r="BL174" s="1357"/>
    </row>
    <row r="175" spans="2:64" ht="15.75" customHeight="1">
      <c r="B175" s="96" t="s">
        <v>14450</v>
      </c>
      <c r="C175" s="97" t="s">
        <v>4216</v>
      </c>
      <c r="D175" s="97">
        <v>3</v>
      </c>
      <c r="E175" s="1623"/>
      <c r="F175" s="1623"/>
      <c r="G175" s="1623"/>
      <c r="H175" s="1623"/>
      <c r="I175" s="1623"/>
      <c r="J175" s="1623"/>
      <c r="K175" s="2175"/>
      <c r="L175" s="2109"/>
      <c r="M175" s="2177"/>
      <c r="N175" s="1623"/>
      <c r="O175" s="1623"/>
      <c r="P175" s="1623"/>
      <c r="Q175" s="1623"/>
      <c r="R175" s="1623"/>
      <c r="S175" s="2175"/>
      <c r="T175" s="2106"/>
      <c r="U175" s="2108" t="s">
        <v>14118</v>
      </c>
      <c r="V175" s="1623"/>
      <c r="W175" s="1623"/>
      <c r="X175" s="1623"/>
      <c r="Y175" s="2331"/>
      <c r="Z175" s="2465"/>
      <c r="AA175" s="2465"/>
      <c r="AB175" s="2465"/>
      <c r="AC175" s="2465"/>
      <c r="AD175" s="2466"/>
      <c r="AE175" s="88"/>
      <c r="AF175" s="98" t="s">
        <v>14451</v>
      </c>
      <c r="AH175" s="238"/>
      <c r="AI175" s="1229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57"/>
      <c r="BH175" s="1357"/>
      <c r="BI175" s="1357"/>
      <c r="BJ175" s="1357"/>
      <c r="BK175" s="1357"/>
      <c r="BL175" s="1357"/>
    </row>
    <row r="176" spans="2:64" ht="15.75" customHeight="1">
      <c r="B176" s="96" t="s">
        <v>14452</v>
      </c>
      <c r="C176" s="97" t="s">
        <v>4216</v>
      </c>
      <c r="D176" s="97">
        <v>3</v>
      </c>
      <c r="E176" s="1623"/>
      <c r="F176" s="1623"/>
      <c r="G176" s="1623"/>
      <c r="H176" s="1623"/>
      <c r="I176" s="1623"/>
      <c r="J176" s="1623"/>
      <c r="K176" s="2175"/>
      <c r="L176" s="2109"/>
      <c r="M176" s="2177"/>
      <c r="N176" s="1623"/>
      <c r="O176" s="1623"/>
      <c r="P176" s="1623"/>
      <c r="Q176" s="1623"/>
      <c r="R176" s="1623"/>
      <c r="S176" s="2175"/>
      <c r="T176" s="2106"/>
      <c r="U176" s="2108" t="s">
        <v>14118</v>
      </c>
      <c r="V176" s="1623"/>
      <c r="W176" s="1623"/>
      <c r="X176" s="1623"/>
      <c r="Y176" s="2331"/>
      <c r="Z176" s="2465"/>
      <c r="AA176" s="2465"/>
      <c r="AB176" s="2465"/>
      <c r="AC176" s="2465"/>
      <c r="AD176" s="2466"/>
      <c r="AE176" s="88"/>
      <c r="AF176" s="98" t="s">
        <v>14453</v>
      </c>
      <c r="AH176" s="238"/>
      <c r="AI176" s="1229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57"/>
      <c r="BH176" s="1357"/>
      <c r="BI176" s="1357"/>
      <c r="BJ176" s="1357"/>
      <c r="BK176" s="1357"/>
      <c r="BL176" s="1357"/>
    </row>
    <row r="177" spans="2:64" ht="15.75" customHeight="1">
      <c r="B177" s="96" t="s">
        <v>14454</v>
      </c>
      <c r="C177" s="97" t="s">
        <v>4216</v>
      </c>
      <c r="D177" s="97">
        <v>3</v>
      </c>
      <c r="E177" s="1623"/>
      <c r="F177" s="1623"/>
      <c r="G177" s="1623"/>
      <c r="H177" s="1623"/>
      <c r="I177" s="1623"/>
      <c r="J177" s="1623"/>
      <c r="K177" s="2175"/>
      <c r="L177" s="2109"/>
      <c r="M177" s="2177"/>
      <c r="N177" s="1623"/>
      <c r="O177" s="1623"/>
      <c r="P177" s="1623"/>
      <c r="Q177" s="1623"/>
      <c r="R177" s="1623"/>
      <c r="S177" s="2175"/>
      <c r="T177" s="2106"/>
      <c r="U177" s="2108" t="s">
        <v>14118</v>
      </c>
      <c r="V177" s="1623"/>
      <c r="W177" s="1623"/>
      <c r="X177" s="1623"/>
      <c r="Y177" s="2331"/>
      <c r="Z177" s="2465"/>
      <c r="AA177" s="2465"/>
      <c r="AB177" s="2465"/>
      <c r="AC177" s="2465"/>
      <c r="AD177" s="2466"/>
      <c r="AE177" s="88"/>
      <c r="AF177" s="98" t="s">
        <v>14455</v>
      </c>
      <c r="AH177" s="238"/>
      <c r="AI177" s="1229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57"/>
      <c r="BH177" s="1357"/>
      <c r="BI177" s="1357"/>
      <c r="BJ177" s="1357"/>
      <c r="BK177" s="1357"/>
      <c r="BL177" s="1357"/>
    </row>
    <row r="178" spans="2:64" ht="15.75" customHeight="1">
      <c r="B178" s="96" t="s">
        <v>14456</v>
      </c>
      <c r="C178" s="97" t="s">
        <v>4216</v>
      </c>
      <c r="D178" s="97">
        <v>3</v>
      </c>
      <c r="E178" s="1623"/>
      <c r="F178" s="1623"/>
      <c r="G178" s="1623"/>
      <c r="H178" s="1623"/>
      <c r="I178" s="1623"/>
      <c r="J178" s="1623"/>
      <c r="K178" s="2175"/>
      <c r="L178" s="2109"/>
      <c r="M178" s="2177"/>
      <c r="N178" s="1623"/>
      <c r="O178" s="1623"/>
      <c r="P178" s="1623"/>
      <c r="Q178" s="1623"/>
      <c r="R178" s="1623"/>
      <c r="S178" s="2175"/>
      <c r="T178" s="2106"/>
      <c r="U178" s="2108" t="s">
        <v>14118</v>
      </c>
      <c r="V178" s="1623"/>
      <c r="W178" s="1623"/>
      <c r="X178" s="1623"/>
      <c r="Y178" s="2331"/>
      <c r="Z178" s="2465"/>
      <c r="AA178" s="2465"/>
      <c r="AB178" s="2465"/>
      <c r="AC178" s="2465"/>
      <c r="AD178" s="2466"/>
      <c r="AE178" s="88"/>
      <c r="AF178" s="98" t="s">
        <v>14457</v>
      </c>
      <c r="AH178" s="238"/>
      <c r="AI178" s="1229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57"/>
      <c r="BH178" s="1357"/>
      <c r="BI178" s="1357"/>
      <c r="BJ178" s="1357"/>
      <c r="BK178" s="1357"/>
      <c r="BL178" s="1357"/>
    </row>
    <row r="179" spans="2:64" ht="15.75" customHeight="1">
      <c r="B179" s="96" t="s">
        <v>14458</v>
      </c>
      <c r="C179" s="97" t="s">
        <v>4216</v>
      </c>
      <c r="D179" s="97">
        <v>3</v>
      </c>
      <c r="E179" s="1623"/>
      <c r="F179" s="1623"/>
      <c r="G179" s="1623"/>
      <c r="H179" s="1623"/>
      <c r="I179" s="1623"/>
      <c r="J179" s="1623"/>
      <c r="K179" s="2175"/>
      <c r="L179" s="2109"/>
      <c r="M179" s="2177"/>
      <c r="N179" s="1623"/>
      <c r="O179" s="1623"/>
      <c r="P179" s="1623"/>
      <c r="Q179" s="1623"/>
      <c r="R179" s="1623"/>
      <c r="S179" s="2175"/>
      <c r="T179" s="2106"/>
      <c r="U179" s="2108" t="s">
        <v>14118</v>
      </c>
      <c r="V179" s="1623"/>
      <c r="W179" s="1623"/>
      <c r="X179" s="1623"/>
      <c r="Y179" s="2331"/>
      <c r="Z179" s="2465"/>
      <c r="AA179" s="2465"/>
      <c r="AB179" s="2465"/>
      <c r="AC179" s="2465"/>
      <c r="AD179" s="2466"/>
      <c r="AE179" s="88"/>
      <c r="AF179" s="98" t="s">
        <v>14459</v>
      </c>
      <c r="AH179" s="238"/>
      <c r="AI179" s="1229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57"/>
      <c r="BH179" s="1357"/>
      <c r="BI179" s="1357"/>
      <c r="BJ179" s="1357"/>
      <c r="BK179" s="1357"/>
      <c r="BL179" s="1357"/>
    </row>
    <row r="180" spans="2:64" ht="15.75" customHeight="1">
      <c r="B180" s="96" t="s">
        <v>14460</v>
      </c>
      <c r="C180" s="97" t="s">
        <v>4216</v>
      </c>
      <c r="D180" s="97">
        <v>3</v>
      </c>
      <c r="E180" s="1623"/>
      <c r="F180" s="1623"/>
      <c r="G180" s="1623"/>
      <c r="H180" s="1623"/>
      <c r="I180" s="1623"/>
      <c r="J180" s="1623"/>
      <c r="K180" s="2175"/>
      <c r="L180" s="2109"/>
      <c r="M180" s="2177"/>
      <c r="N180" s="1623"/>
      <c r="O180" s="1623"/>
      <c r="P180" s="1623"/>
      <c r="Q180" s="1623"/>
      <c r="R180" s="1623"/>
      <c r="S180" s="2175"/>
      <c r="T180" s="2106"/>
      <c r="U180" s="2108" t="s">
        <v>14118</v>
      </c>
      <c r="V180" s="1623"/>
      <c r="W180" s="1623"/>
      <c r="X180" s="1623"/>
      <c r="Y180" s="2331"/>
      <c r="Z180" s="2465"/>
      <c r="AA180" s="2465"/>
      <c r="AB180" s="2465"/>
      <c r="AC180" s="2465"/>
      <c r="AD180" s="2466"/>
      <c r="AE180" s="88"/>
      <c r="AF180" s="98" t="s">
        <v>14461</v>
      </c>
      <c r="AH180" s="238"/>
      <c r="AI180" s="1229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57"/>
      <c r="BH180" s="1357"/>
      <c r="BI180" s="1357"/>
      <c r="BJ180" s="1357"/>
      <c r="BK180" s="1357"/>
      <c r="BL180" s="1357"/>
    </row>
    <row r="181" spans="2:64" ht="15.75" customHeight="1">
      <c r="B181" s="96" t="s">
        <v>14462</v>
      </c>
      <c r="C181" s="97" t="s">
        <v>4216</v>
      </c>
      <c r="D181" s="97">
        <v>3</v>
      </c>
      <c r="E181" s="1623"/>
      <c r="F181" s="1623"/>
      <c r="G181" s="1623"/>
      <c r="H181" s="1623"/>
      <c r="I181" s="1623"/>
      <c r="J181" s="1623"/>
      <c r="K181" s="2175"/>
      <c r="L181" s="2109"/>
      <c r="M181" s="2177"/>
      <c r="N181" s="1623"/>
      <c r="O181" s="1623"/>
      <c r="P181" s="1623"/>
      <c r="Q181" s="1623"/>
      <c r="R181" s="1623"/>
      <c r="S181" s="2175"/>
      <c r="T181" s="2106"/>
      <c r="U181" s="2108" t="s">
        <v>14118</v>
      </c>
      <c r="V181" s="1623"/>
      <c r="W181" s="1623"/>
      <c r="X181" s="1623"/>
      <c r="Y181" s="2331"/>
      <c r="Z181" s="2465"/>
      <c r="AA181" s="2465"/>
      <c r="AB181" s="2465"/>
      <c r="AC181" s="2465"/>
      <c r="AD181" s="2466"/>
      <c r="AE181" s="88"/>
      <c r="AF181" s="98" t="s">
        <v>14463</v>
      </c>
      <c r="AH181" s="238"/>
      <c r="AI181" s="1229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57"/>
      <c r="BH181" s="1357"/>
      <c r="BI181" s="1357"/>
      <c r="BJ181" s="1357"/>
      <c r="BK181" s="1357"/>
      <c r="BL181" s="1357"/>
    </row>
    <row r="182" spans="2:64" ht="15.75" customHeight="1">
      <c r="B182" s="96" t="s">
        <v>14464</v>
      </c>
      <c r="C182" s="97" t="s">
        <v>4216</v>
      </c>
      <c r="D182" s="97">
        <v>3</v>
      </c>
      <c r="E182" s="1623"/>
      <c r="F182" s="1623"/>
      <c r="G182" s="1623"/>
      <c r="H182" s="1623"/>
      <c r="I182" s="1623"/>
      <c r="J182" s="1623"/>
      <c r="K182" s="2175"/>
      <c r="L182" s="2109"/>
      <c r="M182" s="2177"/>
      <c r="N182" s="1623"/>
      <c r="O182" s="1623"/>
      <c r="P182" s="1623"/>
      <c r="Q182" s="1623"/>
      <c r="R182" s="1623"/>
      <c r="S182" s="2175"/>
      <c r="T182" s="2106"/>
      <c r="U182" s="2108" t="s">
        <v>14118</v>
      </c>
      <c r="V182" s="1623"/>
      <c r="W182" s="1623"/>
      <c r="X182" s="1623"/>
      <c r="Y182" s="2331"/>
      <c r="Z182" s="2465"/>
      <c r="AA182" s="2465"/>
      <c r="AB182" s="2465"/>
      <c r="AC182" s="2465"/>
      <c r="AD182" s="2466"/>
      <c r="AE182" s="88"/>
      <c r="AF182" s="98" t="s">
        <v>14465</v>
      </c>
      <c r="AH182" s="238"/>
      <c r="AI182" s="1229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57"/>
      <c r="BH182" s="1357"/>
      <c r="BI182" s="1357"/>
      <c r="BJ182" s="1357"/>
      <c r="BK182" s="1357"/>
      <c r="BL182" s="1357"/>
    </row>
    <row r="183" spans="2:64" ht="15.75" customHeight="1">
      <c r="B183" s="96" t="s">
        <v>14466</v>
      </c>
      <c r="C183" s="97" t="s">
        <v>4216</v>
      </c>
      <c r="D183" s="97">
        <v>3</v>
      </c>
      <c r="E183" s="1623"/>
      <c r="F183" s="1623"/>
      <c r="G183" s="1623"/>
      <c r="H183" s="1623"/>
      <c r="I183" s="1623"/>
      <c r="J183" s="1623"/>
      <c r="K183" s="2175"/>
      <c r="L183" s="2109"/>
      <c r="M183" s="2177"/>
      <c r="N183" s="1623"/>
      <c r="O183" s="1623"/>
      <c r="P183" s="1623"/>
      <c r="Q183" s="1623"/>
      <c r="R183" s="1623"/>
      <c r="S183" s="2175"/>
      <c r="T183" s="2106"/>
      <c r="U183" s="2108" t="s">
        <v>14118</v>
      </c>
      <c r="V183" s="1623"/>
      <c r="W183" s="1623"/>
      <c r="X183" s="1623"/>
      <c r="Y183" s="2331"/>
      <c r="Z183" s="2465"/>
      <c r="AA183" s="2465"/>
      <c r="AB183" s="2465"/>
      <c r="AC183" s="2465"/>
      <c r="AD183" s="2466"/>
      <c r="AE183" s="88"/>
      <c r="AF183" s="98" t="s">
        <v>14467</v>
      </c>
      <c r="AH183" s="238"/>
      <c r="AI183" s="1229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57"/>
      <c r="BH183" s="1357"/>
      <c r="BI183" s="1357"/>
      <c r="BJ183" s="1357"/>
      <c r="BK183" s="1357"/>
      <c r="BL183" s="1357"/>
    </row>
    <row r="184" spans="2:64" ht="15.75" customHeight="1">
      <c r="B184" s="96" t="s">
        <v>14468</v>
      </c>
      <c r="C184" s="97" t="s">
        <v>4216</v>
      </c>
      <c r="D184" s="97">
        <v>3</v>
      </c>
      <c r="E184" s="1623"/>
      <c r="F184" s="1623"/>
      <c r="G184" s="1623"/>
      <c r="H184" s="1623"/>
      <c r="I184" s="1623"/>
      <c r="J184" s="1623"/>
      <c r="K184" s="2175"/>
      <c r="L184" s="2109"/>
      <c r="M184" s="2177"/>
      <c r="N184" s="1623"/>
      <c r="O184" s="1623"/>
      <c r="P184" s="1623"/>
      <c r="Q184" s="1623"/>
      <c r="R184" s="1623"/>
      <c r="S184" s="2175"/>
      <c r="T184" s="2106"/>
      <c r="U184" s="2108" t="s">
        <v>14118</v>
      </c>
      <c r="V184" s="1623"/>
      <c r="W184" s="1623"/>
      <c r="X184" s="1623"/>
      <c r="Y184" s="2331"/>
      <c r="Z184" s="2465"/>
      <c r="AA184" s="2465"/>
      <c r="AB184" s="2465"/>
      <c r="AC184" s="2465"/>
      <c r="AD184" s="2466"/>
      <c r="AE184" s="88"/>
      <c r="AF184" s="98" t="s">
        <v>14469</v>
      </c>
      <c r="AH184" s="238"/>
      <c r="AI184" s="1229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57"/>
      <c r="BH184" s="1357"/>
      <c r="BI184" s="1357"/>
      <c r="BJ184" s="1357"/>
      <c r="BK184" s="1357"/>
      <c r="BL184" s="1357"/>
    </row>
    <row r="185" spans="2:64" ht="15.75" customHeight="1">
      <c r="B185" s="96" t="s">
        <v>14470</v>
      </c>
      <c r="C185" s="97" t="s">
        <v>4216</v>
      </c>
      <c r="D185" s="97">
        <v>3</v>
      </c>
      <c r="E185" s="1623"/>
      <c r="F185" s="1623"/>
      <c r="G185" s="1623"/>
      <c r="H185" s="1623"/>
      <c r="I185" s="1623"/>
      <c r="J185" s="1623"/>
      <c r="K185" s="2175"/>
      <c r="L185" s="2109"/>
      <c r="M185" s="2177"/>
      <c r="N185" s="1623"/>
      <c r="O185" s="1623"/>
      <c r="P185" s="1623"/>
      <c r="Q185" s="1623"/>
      <c r="R185" s="1623"/>
      <c r="S185" s="2175"/>
      <c r="T185" s="2106"/>
      <c r="U185" s="2108" t="s">
        <v>14118</v>
      </c>
      <c r="V185" s="1623"/>
      <c r="W185" s="1623"/>
      <c r="X185" s="1623"/>
      <c r="Y185" s="2331"/>
      <c r="Z185" s="2465"/>
      <c r="AA185" s="2465"/>
      <c r="AB185" s="2465"/>
      <c r="AC185" s="2465"/>
      <c r="AD185" s="2466"/>
      <c r="AE185" s="88"/>
      <c r="AF185" s="98" t="s">
        <v>14471</v>
      </c>
      <c r="AH185" s="238"/>
      <c r="AI185" s="1229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57"/>
      <c r="BH185" s="1357"/>
      <c r="BI185" s="1357"/>
      <c r="BJ185" s="1357"/>
      <c r="BK185" s="1357"/>
      <c r="BL185" s="1357"/>
    </row>
    <row r="186" spans="2:64" ht="15.75" customHeight="1">
      <c r="B186" s="96" t="s">
        <v>14472</v>
      </c>
      <c r="C186" s="97" t="s">
        <v>4216</v>
      </c>
      <c r="D186" s="97">
        <v>3</v>
      </c>
      <c r="E186" s="1623"/>
      <c r="F186" s="1623"/>
      <c r="G186" s="1623"/>
      <c r="H186" s="1623"/>
      <c r="I186" s="1623"/>
      <c r="J186" s="1623"/>
      <c r="K186" s="2175"/>
      <c r="L186" s="2109"/>
      <c r="M186" s="2177"/>
      <c r="N186" s="1623"/>
      <c r="O186" s="1623"/>
      <c r="P186" s="1623"/>
      <c r="Q186" s="1623"/>
      <c r="R186" s="1623"/>
      <c r="S186" s="2175"/>
      <c r="T186" s="2106"/>
      <c r="U186" s="2108" t="s">
        <v>14118</v>
      </c>
      <c r="V186" s="1623"/>
      <c r="W186" s="1623"/>
      <c r="X186" s="1623"/>
      <c r="Y186" s="2331"/>
      <c r="Z186" s="2465"/>
      <c r="AA186" s="2465"/>
      <c r="AB186" s="2465"/>
      <c r="AC186" s="2465"/>
      <c r="AD186" s="2466"/>
      <c r="AE186" s="88"/>
      <c r="AF186" s="98" t="s">
        <v>14473</v>
      </c>
      <c r="AH186" s="238"/>
      <c r="AI186" s="1229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57"/>
      <c r="BH186" s="1357"/>
      <c r="BI186" s="1357"/>
      <c r="BJ186" s="1357"/>
      <c r="BK186" s="1357"/>
      <c r="BL186" s="1357"/>
    </row>
    <row r="187" spans="2:64" ht="15.75" customHeight="1">
      <c r="B187" s="96" t="s">
        <v>14474</v>
      </c>
      <c r="C187" s="97" t="s">
        <v>4216</v>
      </c>
      <c r="D187" s="97">
        <v>3</v>
      </c>
      <c r="E187" s="1623"/>
      <c r="F187" s="1623"/>
      <c r="G187" s="1623"/>
      <c r="H187" s="1623"/>
      <c r="I187" s="1623"/>
      <c r="J187" s="1623"/>
      <c r="K187" s="2175"/>
      <c r="L187" s="2109"/>
      <c r="M187" s="2177"/>
      <c r="N187" s="1623"/>
      <c r="O187" s="1623"/>
      <c r="P187" s="1623"/>
      <c r="Q187" s="1623"/>
      <c r="R187" s="1623"/>
      <c r="S187" s="2175"/>
      <c r="T187" s="2106"/>
      <c r="U187" s="2108" t="s">
        <v>14118</v>
      </c>
      <c r="V187" s="1623"/>
      <c r="W187" s="1623"/>
      <c r="X187" s="1623"/>
      <c r="Y187" s="2331"/>
      <c r="Z187" s="2465"/>
      <c r="AA187" s="2465"/>
      <c r="AB187" s="2465"/>
      <c r="AC187" s="2465"/>
      <c r="AD187" s="2466"/>
      <c r="AE187" s="88"/>
      <c r="AF187" s="98" t="s">
        <v>14475</v>
      </c>
      <c r="AH187" s="238"/>
      <c r="AI187" s="1229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57"/>
      <c r="BH187" s="1357"/>
      <c r="BI187" s="1357"/>
      <c r="BJ187" s="1357"/>
      <c r="BK187" s="1357"/>
      <c r="BL187" s="1357"/>
    </row>
    <row r="188" spans="2:64" ht="15.75" customHeight="1">
      <c r="B188" s="96" t="s">
        <v>14476</v>
      </c>
      <c r="C188" s="97" t="s">
        <v>4216</v>
      </c>
      <c r="D188" s="97">
        <v>3</v>
      </c>
      <c r="E188" s="1623"/>
      <c r="F188" s="1623"/>
      <c r="G188" s="1623"/>
      <c r="H188" s="1623"/>
      <c r="I188" s="1623"/>
      <c r="J188" s="1623"/>
      <c r="K188" s="2175"/>
      <c r="L188" s="2109"/>
      <c r="M188" s="2177"/>
      <c r="N188" s="1623"/>
      <c r="O188" s="1623"/>
      <c r="P188" s="1623"/>
      <c r="Q188" s="1623"/>
      <c r="R188" s="1623"/>
      <c r="S188" s="2175"/>
      <c r="T188" s="2106"/>
      <c r="U188" s="2108" t="s">
        <v>14118</v>
      </c>
      <c r="V188" s="1623"/>
      <c r="W188" s="1623"/>
      <c r="X188" s="1623"/>
      <c r="Y188" s="2331"/>
      <c r="Z188" s="2465"/>
      <c r="AA188" s="2465"/>
      <c r="AB188" s="2465"/>
      <c r="AC188" s="2465"/>
      <c r="AD188" s="2466"/>
      <c r="AE188" s="88"/>
      <c r="AF188" s="98" t="s">
        <v>14477</v>
      </c>
      <c r="AH188" s="238"/>
      <c r="AI188" s="1229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57"/>
      <c r="BH188" s="1357"/>
      <c r="BI188" s="1357"/>
      <c r="BJ188" s="1357"/>
      <c r="BK188" s="1357"/>
      <c r="BL188" s="1357"/>
    </row>
    <row r="189" spans="2:64" ht="15.75" customHeight="1">
      <c r="B189" s="96" t="s">
        <v>14478</v>
      </c>
      <c r="C189" s="97" t="s">
        <v>4216</v>
      </c>
      <c r="D189" s="97">
        <v>3</v>
      </c>
      <c r="E189" s="1623"/>
      <c r="F189" s="1623"/>
      <c r="G189" s="1623"/>
      <c r="H189" s="1623"/>
      <c r="I189" s="1623"/>
      <c r="J189" s="1623"/>
      <c r="K189" s="2175"/>
      <c r="L189" s="2109"/>
      <c r="M189" s="2177"/>
      <c r="N189" s="1623"/>
      <c r="O189" s="1623"/>
      <c r="P189" s="1623"/>
      <c r="Q189" s="1623"/>
      <c r="R189" s="1623"/>
      <c r="S189" s="2175"/>
      <c r="T189" s="2106"/>
      <c r="U189" s="2108" t="s">
        <v>14118</v>
      </c>
      <c r="V189" s="1623"/>
      <c r="W189" s="1623"/>
      <c r="X189" s="1623"/>
      <c r="Y189" s="2331"/>
      <c r="Z189" s="2465"/>
      <c r="AA189" s="2465"/>
      <c r="AB189" s="2465"/>
      <c r="AC189" s="2465"/>
      <c r="AD189" s="2466"/>
      <c r="AE189" s="88"/>
      <c r="AF189" s="98" t="s">
        <v>14479</v>
      </c>
      <c r="AH189" s="238"/>
      <c r="AI189" s="1229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57"/>
      <c r="BH189" s="1357"/>
      <c r="BI189" s="1357"/>
      <c r="BJ189" s="1357"/>
      <c r="BK189" s="1357"/>
      <c r="BL189" s="1357"/>
    </row>
    <row r="190" spans="2:64" ht="15.75" customHeight="1">
      <c r="B190" s="96" t="s">
        <v>14480</v>
      </c>
      <c r="C190" s="97" t="s">
        <v>4216</v>
      </c>
      <c r="D190" s="97">
        <v>3</v>
      </c>
      <c r="E190" s="1623"/>
      <c r="F190" s="1623"/>
      <c r="G190" s="1623"/>
      <c r="H190" s="1623"/>
      <c r="I190" s="1623"/>
      <c r="J190" s="1623"/>
      <c r="K190" s="2175"/>
      <c r="L190" s="2109"/>
      <c r="M190" s="2177"/>
      <c r="N190" s="1623"/>
      <c r="O190" s="1623"/>
      <c r="P190" s="1623"/>
      <c r="Q190" s="1623"/>
      <c r="R190" s="1623"/>
      <c r="S190" s="2175"/>
      <c r="T190" s="2106"/>
      <c r="U190" s="2108" t="s">
        <v>14118</v>
      </c>
      <c r="V190" s="1623"/>
      <c r="W190" s="1623"/>
      <c r="X190" s="1623"/>
      <c r="Y190" s="2331"/>
      <c r="Z190" s="2465"/>
      <c r="AA190" s="2465"/>
      <c r="AB190" s="2465"/>
      <c r="AC190" s="2465"/>
      <c r="AD190" s="2466"/>
      <c r="AE190" s="88"/>
      <c r="AF190" s="98" t="s">
        <v>14481</v>
      </c>
      <c r="AH190" s="238"/>
      <c r="AI190" s="1229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57"/>
      <c r="BH190" s="1357"/>
      <c r="BI190" s="1357"/>
      <c r="BJ190" s="1357"/>
      <c r="BK190" s="1357"/>
      <c r="BL190" s="1357"/>
    </row>
    <row r="191" spans="2:64" ht="15.75" customHeight="1">
      <c r="B191" s="96" t="s">
        <v>14482</v>
      </c>
      <c r="C191" s="97" t="s">
        <v>4216</v>
      </c>
      <c r="D191" s="97">
        <v>3</v>
      </c>
      <c r="E191" s="1623"/>
      <c r="F191" s="1623"/>
      <c r="G191" s="1623"/>
      <c r="H191" s="1623"/>
      <c r="I191" s="1623"/>
      <c r="J191" s="1623"/>
      <c r="K191" s="2175"/>
      <c r="L191" s="2109"/>
      <c r="M191" s="2177"/>
      <c r="N191" s="1623"/>
      <c r="O191" s="1623"/>
      <c r="P191" s="1623"/>
      <c r="Q191" s="1623"/>
      <c r="R191" s="1623"/>
      <c r="S191" s="2175"/>
      <c r="T191" s="2106"/>
      <c r="U191" s="2108" t="s">
        <v>14118</v>
      </c>
      <c r="V191" s="1623"/>
      <c r="W191" s="1623"/>
      <c r="X191" s="1623"/>
      <c r="Y191" s="2331"/>
      <c r="Z191" s="2465"/>
      <c r="AA191" s="2465"/>
      <c r="AB191" s="2465"/>
      <c r="AC191" s="2465"/>
      <c r="AD191" s="2466"/>
      <c r="AE191" s="88"/>
      <c r="AF191" s="98" t="s">
        <v>14483</v>
      </c>
      <c r="AH191" s="238"/>
      <c r="AI191" s="1229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57"/>
      <c r="BH191" s="1357"/>
      <c r="BI191" s="1357"/>
      <c r="BJ191" s="1357"/>
      <c r="BK191" s="1357"/>
      <c r="BL191" s="1357"/>
    </row>
    <row r="192" spans="2:64" ht="15.75" customHeight="1">
      <c r="B192" s="96" t="s">
        <v>14484</v>
      </c>
      <c r="C192" s="97" t="s">
        <v>4216</v>
      </c>
      <c r="D192" s="97">
        <v>3</v>
      </c>
      <c r="E192" s="1623"/>
      <c r="F192" s="1623"/>
      <c r="G192" s="1623"/>
      <c r="H192" s="1623"/>
      <c r="I192" s="1623"/>
      <c r="J192" s="1623"/>
      <c r="K192" s="2175"/>
      <c r="L192" s="2109"/>
      <c r="M192" s="2177"/>
      <c r="N192" s="1623"/>
      <c r="O192" s="1623"/>
      <c r="P192" s="1623"/>
      <c r="Q192" s="1623"/>
      <c r="R192" s="1623"/>
      <c r="S192" s="2175"/>
      <c r="T192" s="2106"/>
      <c r="U192" s="2108" t="s">
        <v>14118</v>
      </c>
      <c r="V192" s="1623"/>
      <c r="W192" s="1623"/>
      <c r="X192" s="1623"/>
      <c r="Y192" s="2331"/>
      <c r="Z192" s="2465"/>
      <c r="AA192" s="2465"/>
      <c r="AB192" s="2465"/>
      <c r="AC192" s="2465"/>
      <c r="AD192" s="2466"/>
      <c r="AE192" s="88"/>
      <c r="AF192" s="98" t="s">
        <v>14485</v>
      </c>
      <c r="AH192" s="238"/>
      <c r="AI192" s="1229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57"/>
      <c r="BH192" s="1357"/>
      <c r="BI192" s="1357"/>
      <c r="BJ192" s="1357"/>
      <c r="BK192" s="1357"/>
      <c r="BL192" s="1357"/>
    </row>
    <row r="193" spans="2:64" ht="15.75" customHeight="1">
      <c r="B193" s="96" t="s">
        <v>14486</v>
      </c>
      <c r="C193" s="97" t="s">
        <v>4216</v>
      </c>
      <c r="D193" s="97">
        <v>3</v>
      </c>
      <c r="E193" s="1623"/>
      <c r="F193" s="1623"/>
      <c r="G193" s="1623"/>
      <c r="H193" s="1623"/>
      <c r="I193" s="1623"/>
      <c r="J193" s="1623"/>
      <c r="K193" s="2175"/>
      <c r="L193" s="2109"/>
      <c r="M193" s="2177"/>
      <c r="N193" s="1623"/>
      <c r="O193" s="1623"/>
      <c r="P193" s="1623"/>
      <c r="Q193" s="1623"/>
      <c r="R193" s="1623"/>
      <c r="S193" s="2175"/>
      <c r="T193" s="2106"/>
      <c r="U193" s="2108" t="s">
        <v>14118</v>
      </c>
      <c r="V193" s="1623"/>
      <c r="W193" s="1623"/>
      <c r="X193" s="1623"/>
      <c r="Y193" s="2331"/>
      <c r="Z193" s="2465"/>
      <c r="AA193" s="2465"/>
      <c r="AB193" s="2465"/>
      <c r="AC193" s="2465"/>
      <c r="AD193" s="2466"/>
      <c r="AE193" s="88"/>
      <c r="AF193" s="98" t="s">
        <v>14487</v>
      </c>
      <c r="AH193" s="238"/>
      <c r="AI193" s="1229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57"/>
      <c r="BH193" s="1357"/>
      <c r="BI193" s="1357"/>
      <c r="BJ193" s="1357"/>
      <c r="BK193" s="1357"/>
      <c r="BL193" s="1357"/>
    </row>
    <row r="194" spans="2:64" ht="15.75" customHeight="1">
      <c r="B194" s="96" t="s">
        <v>14488</v>
      </c>
      <c r="C194" s="97" t="s">
        <v>4216</v>
      </c>
      <c r="D194" s="97">
        <v>3</v>
      </c>
      <c r="E194" s="1623"/>
      <c r="F194" s="1623"/>
      <c r="G194" s="1623"/>
      <c r="H194" s="1623"/>
      <c r="I194" s="1623"/>
      <c r="J194" s="1623"/>
      <c r="K194" s="2175"/>
      <c r="L194" s="2109"/>
      <c r="M194" s="2177"/>
      <c r="N194" s="1623"/>
      <c r="O194" s="1623"/>
      <c r="P194" s="1623"/>
      <c r="Q194" s="1623"/>
      <c r="R194" s="1623"/>
      <c r="S194" s="2175"/>
      <c r="T194" s="2106"/>
      <c r="U194" s="2108" t="s">
        <v>14118</v>
      </c>
      <c r="V194" s="1623"/>
      <c r="W194" s="1623"/>
      <c r="X194" s="1623"/>
      <c r="Y194" s="2331"/>
      <c r="Z194" s="2465"/>
      <c r="AA194" s="2465"/>
      <c r="AB194" s="2465"/>
      <c r="AC194" s="2465"/>
      <c r="AD194" s="2466"/>
      <c r="AE194" s="88"/>
      <c r="AF194" s="98" t="s">
        <v>14489</v>
      </c>
      <c r="AH194" s="238"/>
      <c r="AI194" s="1229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57"/>
      <c r="BH194" s="1357"/>
      <c r="BI194" s="1357"/>
      <c r="BJ194" s="1357"/>
      <c r="BK194" s="1357"/>
      <c r="BL194" s="1357"/>
    </row>
    <row r="195" spans="2:64" ht="15.75" customHeight="1">
      <c r="B195" s="96" t="s">
        <v>14490</v>
      </c>
      <c r="C195" s="97" t="s">
        <v>4216</v>
      </c>
      <c r="D195" s="97">
        <v>3</v>
      </c>
      <c r="E195" s="1623"/>
      <c r="F195" s="1623"/>
      <c r="G195" s="1623"/>
      <c r="H195" s="1623"/>
      <c r="I195" s="1623"/>
      <c r="J195" s="1623"/>
      <c r="K195" s="2175"/>
      <c r="L195" s="2109"/>
      <c r="M195" s="2177"/>
      <c r="N195" s="1623"/>
      <c r="O195" s="1623"/>
      <c r="P195" s="1623"/>
      <c r="Q195" s="1623"/>
      <c r="R195" s="1623"/>
      <c r="S195" s="2175"/>
      <c r="T195" s="2106"/>
      <c r="U195" s="2108" t="s">
        <v>14118</v>
      </c>
      <c r="V195" s="1623"/>
      <c r="W195" s="1623"/>
      <c r="X195" s="1623"/>
      <c r="Y195" s="2331"/>
      <c r="Z195" s="2465"/>
      <c r="AA195" s="2465"/>
      <c r="AB195" s="2465"/>
      <c r="AC195" s="2465"/>
      <c r="AD195" s="2466"/>
      <c r="AE195" s="88"/>
      <c r="AF195" s="98" t="s">
        <v>14491</v>
      </c>
      <c r="AH195" s="238"/>
      <c r="AI195" s="1229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57"/>
      <c r="BH195" s="1357"/>
      <c r="BI195" s="1357"/>
      <c r="BJ195" s="1357"/>
      <c r="BK195" s="1357"/>
      <c r="BL195" s="1357"/>
    </row>
    <row r="196" spans="2:64" ht="15.75" customHeight="1">
      <c r="B196" s="96" t="s">
        <v>14492</v>
      </c>
      <c r="C196" s="97" t="s">
        <v>4216</v>
      </c>
      <c r="D196" s="97">
        <v>3</v>
      </c>
      <c r="E196" s="1623"/>
      <c r="F196" s="1623"/>
      <c r="G196" s="1623"/>
      <c r="H196" s="1623"/>
      <c r="I196" s="1623"/>
      <c r="J196" s="1623"/>
      <c r="K196" s="2175"/>
      <c r="L196" s="2109"/>
      <c r="M196" s="2177"/>
      <c r="N196" s="1623"/>
      <c r="O196" s="1623"/>
      <c r="P196" s="1623"/>
      <c r="Q196" s="1623"/>
      <c r="R196" s="1623"/>
      <c r="S196" s="2175"/>
      <c r="T196" s="2106"/>
      <c r="U196" s="2108" t="s">
        <v>14118</v>
      </c>
      <c r="V196" s="1623"/>
      <c r="W196" s="1623"/>
      <c r="X196" s="1623"/>
      <c r="Y196" s="2331"/>
      <c r="Z196" s="2465"/>
      <c r="AA196" s="2465"/>
      <c r="AB196" s="2465"/>
      <c r="AC196" s="2465"/>
      <c r="AD196" s="2466"/>
      <c r="AE196" s="88"/>
      <c r="AF196" s="98" t="s">
        <v>14493</v>
      </c>
      <c r="AH196" s="238"/>
      <c r="AI196" s="1229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57"/>
      <c r="BH196" s="1357"/>
      <c r="BI196" s="1357"/>
      <c r="BJ196" s="1357"/>
      <c r="BK196" s="1357"/>
      <c r="BL196" s="1357"/>
    </row>
    <row r="197" spans="2:64" ht="15.75" customHeight="1">
      <c r="B197" s="96" t="s">
        <v>14494</v>
      </c>
      <c r="C197" s="97" t="s">
        <v>4216</v>
      </c>
      <c r="D197" s="97">
        <v>3</v>
      </c>
      <c r="E197" s="1623"/>
      <c r="F197" s="1623"/>
      <c r="G197" s="1623"/>
      <c r="H197" s="1623"/>
      <c r="I197" s="1623"/>
      <c r="J197" s="1623"/>
      <c r="K197" s="2175"/>
      <c r="L197" s="2109"/>
      <c r="M197" s="2177"/>
      <c r="N197" s="1623"/>
      <c r="O197" s="1623"/>
      <c r="P197" s="1623"/>
      <c r="Q197" s="1623"/>
      <c r="R197" s="1623"/>
      <c r="S197" s="2175"/>
      <c r="T197" s="2106"/>
      <c r="U197" s="2108" t="s">
        <v>14118</v>
      </c>
      <c r="V197" s="1623"/>
      <c r="W197" s="1623"/>
      <c r="X197" s="1623"/>
      <c r="Y197" s="2331"/>
      <c r="Z197" s="2465"/>
      <c r="AA197" s="2465"/>
      <c r="AB197" s="2465"/>
      <c r="AC197" s="2465"/>
      <c r="AD197" s="2466"/>
      <c r="AE197" s="88"/>
      <c r="AF197" s="98" t="s">
        <v>14495</v>
      </c>
      <c r="AH197" s="238"/>
      <c r="AI197" s="1229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57"/>
      <c r="BH197" s="1357"/>
      <c r="BI197" s="1357"/>
      <c r="BJ197" s="1357"/>
      <c r="BK197" s="1357"/>
      <c r="BL197" s="1357"/>
    </row>
    <row r="198" spans="2:64" ht="15.75" customHeight="1">
      <c r="B198" s="96" t="s">
        <v>14496</v>
      </c>
      <c r="C198" s="97" t="s">
        <v>4216</v>
      </c>
      <c r="D198" s="97">
        <v>3</v>
      </c>
      <c r="E198" s="1623"/>
      <c r="F198" s="1623"/>
      <c r="G198" s="1623"/>
      <c r="H198" s="1623"/>
      <c r="I198" s="1623"/>
      <c r="J198" s="1623"/>
      <c r="K198" s="2175"/>
      <c r="L198" s="2109"/>
      <c r="M198" s="2177"/>
      <c r="N198" s="1623"/>
      <c r="O198" s="1623"/>
      <c r="P198" s="1623"/>
      <c r="Q198" s="1623"/>
      <c r="R198" s="1623"/>
      <c r="S198" s="2175"/>
      <c r="T198" s="2106"/>
      <c r="U198" s="2108" t="s">
        <v>14118</v>
      </c>
      <c r="V198" s="1623"/>
      <c r="W198" s="1623"/>
      <c r="X198" s="1623"/>
      <c r="Y198" s="2331"/>
      <c r="Z198" s="2465"/>
      <c r="AA198" s="2465"/>
      <c r="AB198" s="2465"/>
      <c r="AC198" s="2465"/>
      <c r="AD198" s="2466"/>
      <c r="AE198" s="88"/>
      <c r="AF198" s="98" t="s">
        <v>14497</v>
      </c>
      <c r="AH198" s="238"/>
      <c r="AI198" s="1229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57"/>
      <c r="BH198" s="1357"/>
      <c r="BI198" s="1357"/>
      <c r="BJ198" s="1357"/>
      <c r="BK198" s="1357"/>
      <c r="BL198" s="1357"/>
    </row>
    <row r="199" spans="2:64" ht="15.75" customHeight="1">
      <c r="B199" s="96" t="s">
        <v>14498</v>
      </c>
      <c r="C199" s="97" t="s">
        <v>4216</v>
      </c>
      <c r="D199" s="97">
        <v>3</v>
      </c>
      <c r="E199" s="1623"/>
      <c r="F199" s="1623"/>
      <c r="G199" s="1623"/>
      <c r="H199" s="1623"/>
      <c r="I199" s="1623"/>
      <c r="J199" s="1623"/>
      <c r="K199" s="2175"/>
      <c r="L199" s="2109"/>
      <c r="M199" s="2177"/>
      <c r="N199" s="1623"/>
      <c r="O199" s="1623"/>
      <c r="P199" s="1623"/>
      <c r="Q199" s="1623"/>
      <c r="R199" s="1623"/>
      <c r="S199" s="2175"/>
      <c r="T199" s="2106"/>
      <c r="U199" s="2108" t="s">
        <v>14118</v>
      </c>
      <c r="V199" s="1623"/>
      <c r="W199" s="1623"/>
      <c r="X199" s="1623"/>
      <c r="Y199" s="2331"/>
      <c r="Z199" s="2465"/>
      <c r="AA199" s="2465"/>
      <c r="AB199" s="2465"/>
      <c r="AC199" s="2465"/>
      <c r="AD199" s="2466"/>
      <c r="AE199" s="88"/>
      <c r="AF199" s="98" t="s">
        <v>14499</v>
      </c>
      <c r="AH199" s="238"/>
      <c r="AI199" s="1229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57"/>
      <c r="BH199" s="1357"/>
      <c r="BI199" s="1357"/>
      <c r="BJ199" s="1357"/>
      <c r="BK199" s="1357"/>
      <c r="BL199" s="1357"/>
    </row>
    <row r="200" spans="2:64" ht="15.75" customHeight="1">
      <c r="B200" s="96" t="s">
        <v>14500</v>
      </c>
      <c r="C200" s="97" t="s">
        <v>4216</v>
      </c>
      <c r="D200" s="97">
        <v>3</v>
      </c>
      <c r="E200" s="1623"/>
      <c r="F200" s="1623"/>
      <c r="G200" s="1623"/>
      <c r="H200" s="1623"/>
      <c r="I200" s="1623"/>
      <c r="J200" s="1623"/>
      <c r="K200" s="2175"/>
      <c r="L200" s="2109"/>
      <c r="M200" s="2177"/>
      <c r="N200" s="1623"/>
      <c r="O200" s="1623"/>
      <c r="P200" s="1623"/>
      <c r="Q200" s="1623"/>
      <c r="R200" s="1623"/>
      <c r="S200" s="2175"/>
      <c r="T200" s="2106"/>
      <c r="U200" s="2108" t="s">
        <v>14118</v>
      </c>
      <c r="V200" s="1623"/>
      <c r="W200" s="1623"/>
      <c r="X200" s="1623"/>
      <c r="Y200" s="2331"/>
      <c r="Z200" s="2465"/>
      <c r="AA200" s="2465"/>
      <c r="AB200" s="2465"/>
      <c r="AC200" s="2465"/>
      <c r="AD200" s="2466"/>
      <c r="AE200" s="88"/>
      <c r="AF200" s="98" t="s">
        <v>14501</v>
      </c>
      <c r="AH200" s="238"/>
      <c r="AI200" s="1229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57"/>
      <c r="BH200" s="1357"/>
      <c r="BI200" s="1357"/>
      <c r="BJ200" s="1357"/>
      <c r="BK200" s="1357"/>
      <c r="BL200" s="1357"/>
    </row>
    <row r="201" spans="2:64" ht="15.75" customHeight="1">
      <c r="B201" s="96" t="s">
        <v>14502</v>
      </c>
      <c r="C201" s="97" t="s">
        <v>4216</v>
      </c>
      <c r="D201" s="97">
        <v>3</v>
      </c>
      <c r="E201" s="1623"/>
      <c r="F201" s="1623"/>
      <c r="G201" s="1623"/>
      <c r="H201" s="1623"/>
      <c r="I201" s="1623"/>
      <c r="J201" s="1623"/>
      <c r="K201" s="2175"/>
      <c r="L201" s="2109"/>
      <c r="M201" s="2177"/>
      <c r="N201" s="1623"/>
      <c r="O201" s="1623"/>
      <c r="P201" s="1623"/>
      <c r="Q201" s="1623"/>
      <c r="R201" s="1623"/>
      <c r="S201" s="2175"/>
      <c r="T201" s="2106"/>
      <c r="U201" s="2108" t="s">
        <v>14118</v>
      </c>
      <c r="V201" s="1623"/>
      <c r="W201" s="1623"/>
      <c r="X201" s="1623"/>
      <c r="Y201" s="2331"/>
      <c r="Z201" s="2465"/>
      <c r="AA201" s="2465"/>
      <c r="AB201" s="2465"/>
      <c r="AC201" s="2465"/>
      <c r="AD201" s="2466"/>
      <c r="AE201" s="88"/>
      <c r="AF201" s="98" t="s">
        <v>14503</v>
      </c>
      <c r="AH201" s="238"/>
      <c r="AI201" s="1229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57"/>
      <c r="BH201" s="1357"/>
      <c r="BI201" s="1357"/>
      <c r="BJ201" s="1357"/>
      <c r="BK201" s="1357"/>
      <c r="BL201" s="1357"/>
    </row>
    <row r="202" spans="2:64" ht="15.75" customHeight="1">
      <c r="B202" s="96" t="s">
        <v>14504</v>
      </c>
      <c r="C202" s="97" t="s">
        <v>4216</v>
      </c>
      <c r="D202" s="97">
        <v>3</v>
      </c>
      <c r="E202" s="1623"/>
      <c r="F202" s="1623"/>
      <c r="G202" s="1623"/>
      <c r="H202" s="1623"/>
      <c r="I202" s="1623"/>
      <c r="J202" s="1623"/>
      <c r="K202" s="2175"/>
      <c r="L202" s="2109"/>
      <c r="M202" s="2177"/>
      <c r="N202" s="1623"/>
      <c r="O202" s="1623"/>
      <c r="P202" s="1623"/>
      <c r="Q202" s="1623"/>
      <c r="R202" s="1623"/>
      <c r="S202" s="2175"/>
      <c r="T202" s="2106"/>
      <c r="U202" s="2108" t="s">
        <v>14118</v>
      </c>
      <c r="V202" s="1623"/>
      <c r="W202" s="1623"/>
      <c r="X202" s="1623"/>
      <c r="Y202" s="2331"/>
      <c r="Z202" s="2465"/>
      <c r="AA202" s="2465"/>
      <c r="AB202" s="2465"/>
      <c r="AC202" s="2465"/>
      <c r="AD202" s="2466"/>
      <c r="AE202" s="88"/>
      <c r="AF202" s="98" t="s">
        <v>14505</v>
      </c>
      <c r="AH202" s="238"/>
      <c r="AI202" s="1229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57"/>
      <c r="BH202" s="1357"/>
      <c r="BI202" s="1357"/>
      <c r="BJ202" s="1357"/>
      <c r="BK202" s="1357"/>
      <c r="BL202" s="1357"/>
    </row>
    <row r="203" spans="2:64" ht="15.75" customHeight="1">
      <c r="B203" s="96" t="s">
        <v>14506</v>
      </c>
      <c r="C203" s="97" t="s">
        <v>4216</v>
      </c>
      <c r="D203" s="97">
        <v>3</v>
      </c>
      <c r="E203" s="1623"/>
      <c r="F203" s="1623"/>
      <c r="G203" s="1623"/>
      <c r="H203" s="1623"/>
      <c r="I203" s="1623"/>
      <c r="J203" s="1623"/>
      <c r="K203" s="2175"/>
      <c r="L203" s="2109"/>
      <c r="M203" s="2177"/>
      <c r="N203" s="1623"/>
      <c r="O203" s="1623"/>
      <c r="P203" s="1623"/>
      <c r="Q203" s="1623"/>
      <c r="R203" s="1623"/>
      <c r="S203" s="2175"/>
      <c r="T203" s="2106"/>
      <c r="U203" s="2108" t="s">
        <v>14118</v>
      </c>
      <c r="V203" s="1623"/>
      <c r="W203" s="1623"/>
      <c r="X203" s="1623"/>
      <c r="Y203" s="2331"/>
      <c r="Z203" s="2465"/>
      <c r="AA203" s="2465"/>
      <c r="AB203" s="2465"/>
      <c r="AC203" s="2465"/>
      <c r="AD203" s="2466"/>
      <c r="AE203" s="88"/>
      <c r="AF203" s="98" t="s">
        <v>14507</v>
      </c>
      <c r="AH203" s="238"/>
      <c r="AI203" s="1229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57"/>
      <c r="BH203" s="1357"/>
      <c r="BI203" s="1357"/>
      <c r="BJ203" s="1357"/>
      <c r="BK203" s="1357"/>
      <c r="BL203" s="1357"/>
    </row>
    <row r="204" spans="2:64" ht="15.75" customHeight="1">
      <c r="B204" s="96" t="s">
        <v>14508</v>
      </c>
      <c r="C204" s="97" t="s">
        <v>4216</v>
      </c>
      <c r="D204" s="97">
        <v>3</v>
      </c>
      <c r="E204" s="1623"/>
      <c r="F204" s="1623"/>
      <c r="G204" s="1623"/>
      <c r="H204" s="1623"/>
      <c r="I204" s="1623"/>
      <c r="J204" s="1623"/>
      <c r="K204" s="2175"/>
      <c r="L204" s="2109"/>
      <c r="M204" s="2177"/>
      <c r="N204" s="1623"/>
      <c r="O204" s="1623"/>
      <c r="P204" s="1623"/>
      <c r="Q204" s="1623"/>
      <c r="R204" s="1623"/>
      <c r="S204" s="2175"/>
      <c r="T204" s="2106"/>
      <c r="U204" s="2108" t="s">
        <v>14118</v>
      </c>
      <c r="V204" s="1623"/>
      <c r="W204" s="1623"/>
      <c r="X204" s="1623"/>
      <c r="Y204" s="2331"/>
      <c r="Z204" s="2465"/>
      <c r="AA204" s="2465"/>
      <c r="AB204" s="2465"/>
      <c r="AC204" s="2465"/>
      <c r="AD204" s="2466"/>
      <c r="AE204" s="88"/>
      <c r="AF204" s="98" t="s">
        <v>14509</v>
      </c>
      <c r="AH204" s="238"/>
      <c r="AI204" s="1229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57"/>
      <c r="BH204" s="1357"/>
      <c r="BI204" s="1357"/>
      <c r="BJ204" s="1357"/>
      <c r="BK204" s="1357"/>
      <c r="BL204" s="1357"/>
    </row>
    <row r="205" spans="2:64" ht="15.75" customHeight="1">
      <c r="B205" s="96" t="s">
        <v>14510</v>
      </c>
      <c r="C205" s="97" t="s">
        <v>4216</v>
      </c>
      <c r="D205" s="97">
        <v>3</v>
      </c>
      <c r="E205" s="1623"/>
      <c r="F205" s="1623"/>
      <c r="G205" s="1623"/>
      <c r="H205" s="1623"/>
      <c r="I205" s="1623"/>
      <c r="J205" s="1623"/>
      <c r="K205" s="2175"/>
      <c r="L205" s="2109"/>
      <c r="M205" s="2177"/>
      <c r="N205" s="1623"/>
      <c r="O205" s="1623"/>
      <c r="P205" s="1623"/>
      <c r="Q205" s="1623"/>
      <c r="R205" s="1623"/>
      <c r="S205" s="2175"/>
      <c r="T205" s="2106"/>
      <c r="U205" s="2108" t="s">
        <v>14118</v>
      </c>
      <c r="V205" s="1623"/>
      <c r="W205" s="1623"/>
      <c r="X205" s="1623"/>
      <c r="Y205" s="2331"/>
      <c r="Z205" s="2465"/>
      <c r="AA205" s="2465"/>
      <c r="AB205" s="2465"/>
      <c r="AC205" s="2465"/>
      <c r="AD205" s="2466"/>
      <c r="AE205" s="88"/>
      <c r="AF205" s="98" t="s">
        <v>14511</v>
      </c>
      <c r="AH205" s="238"/>
      <c r="AI205" s="1229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57"/>
      <c r="BH205" s="1357"/>
      <c r="BI205" s="1357"/>
      <c r="BJ205" s="1357"/>
      <c r="BK205" s="1357"/>
      <c r="BL205" s="1357"/>
    </row>
    <row r="206" spans="2:64" ht="15.75" customHeight="1">
      <c r="B206" s="96" t="s">
        <v>14512</v>
      </c>
      <c r="C206" s="97" t="s">
        <v>4216</v>
      </c>
      <c r="D206" s="97">
        <v>3</v>
      </c>
      <c r="E206" s="1623"/>
      <c r="F206" s="1623"/>
      <c r="G206" s="1623"/>
      <c r="H206" s="1623"/>
      <c r="I206" s="1623"/>
      <c r="J206" s="1623"/>
      <c r="K206" s="2175"/>
      <c r="L206" s="2109"/>
      <c r="M206" s="2177"/>
      <c r="N206" s="1623"/>
      <c r="O206" s="1623"/>
      <c r="P206" s="1623"/>
      <c r="Q206" s="1623"/>
      <c r="R206" s="1623"/>
      <c r="S206" s="2175"/>
      <c r="T206" s="2106"/>
      <c r="U206" s="2108" t="s">
        <v>14118</v>
      </c>
      <c r="V206" s="1623"/>
      <c r="W206" s="1623"/>
      <c r="X206" s="1623"/>
      <c r="Y206" s="2331"/>
      <c r="Z206" s="2465"/>
      <c r="AA206" s="2465"/>
      <c r="AB206" s="2465"/>
      <c r="AC206" s="2465"/>
      <c r="AD206" s="2466"/>
      <c r="AE206" s="88"/>
      <c r="AF206" s="98" t="s">
        <v>14513</v>
      </c>
      <c r="AH206" s="238"/>
      <c r="AI206" s="1229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57"/>
      <c r="BH206" s="1357"/>
      <c r="BI206" s="1357"/>
      <c r="BJ206" s="1357"/>
      <c r="BK206" s="1357"/>
      <c r="BL206" s="1357"/>
    </row>
    <row r="207" spans="2:64" ht="15.75" customHeight="1">
      <c r="B207" s="96" t="s">
        <v>14514</v>
      </c>
      <c r="C207" s="97" t="s">
        <v>4216</v>
      </c>
      <c r="D207" s="97">
        <v>3</v>
      </c>
      <c r="E207" s="1623"/>
      <c r="F207" s="1623"/>
      <c r="G207" s="1623"/>
      <c r="H207" s="1623"/>
      <c r="I207" s="1623"/>
      <c r="J207" s="1623"/>
      <c r="K207" s="2175"/>
      <c r="L207" s="2109"/>
      <c r="M207" s="2177"/>
      <c r="N207" s="1623"/>
      <c r="O207" s="1623"/>
      <c r="P207" s="1623"/>
      <c r="Q207" s="1623"/>
      <c r="R207" s="1623"/>
      <c r="S207" s="2175"/>
      <c r="T207" s="2106"/>
      <c r="U207" s="2108" t="s">
        <v>14118</v>
      </c>
      <c r="V207" s="1623"/>
      <c r="W207" s="1623"/>
      <c r="X207" s="1623"/>
      <c r="Y207" s="2331"/>
      <c r="Z207" s="2465"/>
      <c r="AA207" s="2465"/>
      <c r="AB207" s="2465"/>
      <c r="AC207" s="2465"/>
      <c r="AD207" s="2466"/>
      <c r="AE207" s="88"/>
      <c r="AF207" s="98" t="s">
        <v>14515</v>
      </c>
      <c r="AH207" s="238"/>
      <c r="AI207" s="1229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57"/>
      <c r="BH207" s="1357"/>
      <c r="BI207" s="1357"/>
      <c r="BJ207" s="1357"/>
      <c r="BK207" s="1357"/>
      <c r="BL207" s="1357"/>
    </row>
    <row r="208" spans="2:64" ht="15.75" customHeight="1" thickBot="1">
      <c r="B208" s="96" t="s">
        <v>14516</v>
      </c>
      <c r="C208" s="97" t="s">
        <v>4216</v>
      </c>
      <c r="D208" s="97">
        <v>3</v>
      </c>
      <c r="E208" s="1623"/>
      <c r="F208" s="1623"/>
      <c r="G208" s="1623"/>
      <c r="H208" s="1623"/>
      <c r="I208" s="1623"/>
      <c r="J208" s="1623"/>
      <c r="K208" s="2175"/>
      <c r="L208" s="2109"/>
      <c r="M208" s="2177"/>
      <c r="N208" s="1623"/>
      <c r="O208" s="1623"/>
      <c r="P208" s="1623"/>
      <c r="Q208" s="1623"/>
      <c r="R208" s="1623"/>
      <c r="S208" s="2175"/>
      <c r="T208" s="2106"/>
      <c r="U208" s="2110" t="s">
        <v>14118</v>
      </c>
      <c r="V208" s="1625"/>
      <c r="W208" s="1625"/>
      <c r="X208" s="1625"/>
      <c r="Y208" s="2332"/>
      <c r="Z208" s="2467"/>
      <c r="AA208" s="2467"/>
      <c r="AB208" s="2467"/>
      <c r="AC208" s="2467"/>
      <c r="AD208" s="2468"/>
      <c r="AE208" s="88"/>
      <c r="AF208" s="98" t="s">
        <v>14517</v>
      </c>
      <c r="AH208" s="238"/>
      <c r="AI208" s="1229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57"/>
      <c r="BH208" s="1357"/>
      <c r="BI208" s="1357"/>
      <c r="BJ208" s="1357"/>
      <c r="BK208" s="1357"/>
      <c r="BL208" s="1357"/>
    </row>
    <row r="209" spans="2:64" ht="15.75" customHeight="1" thickTop="1" thickBot="1">
      <c r="B209" s="100" t="s">
        <v>4426</v>
      </c>
      <c r="C209" s="101" t="s">
        <v>4216</v>
      </c>
      <c r="D209" s="101">
        <v>3</v>
      </c>
      <c r="E209" s="1634">
        <f>IFERROR(SUM(E9:E208),0)</f>
        <v>0</v>
      </c>
      <c r="F209" s="1634">
        <f t="shared" ref="F209:K209" si="76">IFERROR(SUM(F9:F208),0)</f>
        <v>0</v>
      </c>
      <c r="G209" s="1634">
        <f t="shared" si="76"/>
        <v>0</v>
      </c>
      <c r="H209" s="1634">
        <f t="shared" si="76"/>
        <v>0</v>
      </c>
      <c r="I209" s="1634">
        <f t="shared" si="76"/>
        <v>0</v>
      </c>
      <c r="J209" s="1634">
        <f t="shared" si="76"/>
        <v>0</v>
      </c>
      <c r="K209" s="1626">
        <f t="shared" si="76"/>
        <v>0</v>
      </c>
      <c r="L209" s="85"/>
      <c r="M209" s="2178">
        <f t="shared" ref="M209:S209" si="77">IFERROR(SUM(M9:M208),0)</f>
        <v>0</v>
      </c>
      <c r="N209" s="1634">
        <f t="shared" si="77"/>
        <v>0</v>
      </c>
      <c r="O209" s="1634">
        <f t="shared" si="77"/>
        <v>0</v>
      </c>
      <c r="P209" s="1634">
        <f t="shared" si="77"/>
        <v>0</v>
      </c>
      <c r="Q209" s="1634">
        <f t="shared" si="77"/>
        <v>0</v>
      </c>
      <c r="R209" s="1634">
        <f t="shared" si="77"/>
        <v>0</v>
      </c>
      <c r="S209" s="1626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18</v>
      </c>
      <c r="AH209" s="238"/>
      <c r="AJ209" s="238"/>
      <c r="BF209" s="238"/>
      <c r="BG209" s="1357"/>
      <c r="BH209" s="1357"/>
      <c r="BI209" s="1357"/>
      <c r="BJ209" s="1357"/>
      <c r="BK209" s="1357"/>
      <c r="BL209" s="1357"/>
    </row>
    <row r="210" spans="2:64" ht="15.6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5"/>
      <c r="N210" s="1355"/>
      <c r="O210" s="1355"/>
      <c r="P210" s="1355"/>
      <c r="Q210" s="1355"/>
      <c r="R210" s="1355"/>
      <c r="S210" s="1355"/>
      <c r="T210" s="2932"/>
      <c r="U210" s="2932"/>
      <c r="V210" s="1355"/>
      <c r="W210" s="1355"/>
      <c r="X210" s="1355"/>
      <c r="Y210" s="1355"/>
      <c r="Z210" s="1355"/>
      <c r="AA210" s="1355"/>
      <c r="AB210" s="1355"/>
      <c r="AC210" s="1355"/>
      <c r="AD210" s="1355"/>
      <c r="AE210" s="2932"/>
      <c r="AF210" s="2932"/>
      <c r="BG210" s="1355"/>
      <c r="BH210" s="1355"/>
      <c r="BI210" s="1355"/>
      <c r="BJ210" s="1355"/>
      <c r="BK210" s="1355"/>
      <c r="BL210" s="1355"/>
    </row>
    <row r="211" spans="2:64" ht="15">
      <c r="B211" s="358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0">
    <tabColor rgb="FFFFFF00"/>
  </sheetPr>
  <dimension ref="A1:F618"/>
  <sheetViews>
    <sheetView zoomScale="55" zoomScaleNormal="55" workbookViewId="0">
      <selection activeCell="A1054" sqref="A1054"/>
    </sheetView>
  </sheetViews>
  <sheetFormatPr defaultColWidth="9" defaultRowHeight="13.5" customHeight="1"/>
  <cols>
    <col min="1" max="1" width="9" style="219"/>
    <col min="2" max="2" width="21.09765625" style="219" bestFit="1" customWidth="1"/>
    <col min="3" max="3" width="124.59765625" style="219" bestFit="1" customWidth="1"/>
    <col min="4" max="4" width="4.09765625" style="219" bestFit="1" customWidth="1"/>
    <col min="5" max="5" width="17.09765625" style="219" bestFit="1" customWidth="1"/>
    <col min="6" max="6" width="15.09765625" style="249" customWidth="1"/>
    <col min="7" max="16384" width="9" style="219"/>
  </cols>
  <sheetData>
    <row r="1" spans="1:6" ht="13.5" customHeight="1">
      <c r="C1" s="219" t="str">
        <f>CONCATENATE(Lists!$B$60,"_APR2022_F1")</f>
        <v>SSC_APR2022_F1</v>
      </c>
      <c r="F1" s="219"/>
    </row>
    <row r="2" spans="1:6" ht="13.5" customHeight="1">
      <c r="A2" s="219" t="s">
        <v>3</v>
      </c>
      <c r="B2" s="249" t="s">
        <v>629</v>
      </c>
      <c r="C2" s="250" t="s">
        <v>630</v>
      </c>
      <c r="D2" s="249" t="s">
        <v>631</v>
      </c>
      <c r="E2" s="249" t="s">
        <v>632</v>
      </c>
      <c r="F2" s="251" t="s">
        <v>633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4</v>
      </c>
      <c r="E4" s="249" t="s">
        <v>635</v>
      </c>
      <c r="F4" s="252">
        <f>IF(ISBLANK('1A'!F8),"##BLANK",'1A'!F8)</f>
        <v>146.40199999999999</v>
      </c>
    </row>
    <row r="5" spans="1:6" ht="13.5" customHeight="1">
      <c r="B5" s="219" t="str">
        <f>'1A'!AA8</f>
        <v>BO1180DSR</v>
      </c>
      <c r="C5" s="219" t="s">
        <v>636</v>
      </c>
      <c r="E5" s="249" t="s">
        <v>635</v>
      </c>
      <c r="F5" s="252">
        <f>IF(ISBLANK('1A'!G8),"##BLANK",'1A'!G8)</f>
        <v>-3.919</v>
      </c>
    </row>
    <row r="6" spans="1:6" ht="13.5" customHeight="1">
      <c r="B6" s="219" t="str">
        <f>'1A'!AB8</f>
        <v>BO1180NA</v>
      </c>
      <c r="C6" s="219" t="s">
        <v>637</v>
      </c>
      <c r="E6" s="249" t="s">
        <v>635</v>
      </c>
      <c r="F6" s="252">
        <f>IF(ISBLANK('1A'!H8),"##BLANK",'1A'!H8)</f>
        <v>9.0139999999999993</v>
      </c>
    </row>
    <row r="7" spans="1:6" ht="13.5" customHeight="1">
      <c r="B7" s="219" t="str">
        <f>'1A'!AC8</f>
        <v>BO1180ADJ</v>
      </c>
      <c r="C7" s="219" t="s">
        <v>638</v>
      </c>
      <c r="E7" s="249" t="s">
        <v>635</v>
      </c>
      <c r="F7" s="252">
        <f>IF(ISBLANK('1A'!I8),"##BLANK",'1A'!I8)</f>
        <v>-12.933</v>
      </c>
    </row>
    <row r="8" spans="1:6" ht="13.5" customHeight="1">
      <c r="B8" s="219" t="str">
        <f>'1A'!AD8</f>
        <v>BO1180</v>
      </c>
      <c r="C8" s="219" t="s">
        <v>639</v>
      </c>
      <c r="E8" s="249" t="s">
        <v>635</v>
      </c>
      <c r="F8" s="252">
        <f>IF(ISBLANK('1A'!J8),"##BLANK",'1A'!J8)</f>
        <v>133.46899999999999</v>
      </c>
    </row>
    <row r="9" spans="1:6" ht="13.5" customHeight="1">
      <c r="B9" s="219" t="str">
        <f>'1A'!Z9</f>
        <v>BO2560STAT</v>
      </c>
      <c r="C9" s="219" t="s">
        <v>640</v>
      </c>
      <c r="E9" s="249" t="s">
        <v>635</v>
      </c>
      <c r="F9" s="252">
        <f>IF(ISBLANK('1A'!F9),"##BLANK",'1A'!F9)</f>
        <v>-134.44800000000001</v>
      </c>
    </row>
    <row r="10" spans="1:6" ht="13.5" customHeight="1">
      <c r="B10" s="219" t="str">
        <f>'1A'!AA9</f>
        <v>BO2560DSR</v>
      </c>
      <c r="C10" s="219" t="s">
        <v>641</v>
      </c>
      <c r="E10" s="249" t="s">
        <v>635</v>
      </c>
      <c r="F10" s="252">
        <f>IF(ISBLANK('1A'!G9),"##BLANK",'1A'!G9)</f>
        <v>1.405</v>
      </c>
    </row>
    <row r="11" spans="1:6" ht="13.5" customHeight="1">
      <c r="B11" s="219" t="str">
        <f>'1A'!AB9</f>
        <v>BO2560NA</v>
      </c>
      <c r="C11" s="219" t="s">
        <v>642</v>
      </c>
      <c r="E11" s="249" t="s">
        <v>635</v>
      </c>
      <c r="F11" s="252">
        <f>IF(ISBLANK('1A'!H9),"##BLANK",'1A'!H9)</f>
        <v>-7.1950000000000003</v>
      </c>
    </row>
    <row r="12" spans="1:6" ht="13.5" customHeight="1">
      <c r="B12" s="219" t="str">
        <f>'1A'!AC9</f>
        <v>BO2560ADJ</v>
      </c>
      <c r="C12" s="219" t="s">
        <v>643</v>
      </c>
      <c r="E12" s="249" t="s">
        <v>635</v>
      </c>
      <c r="F12" s="252">
        <f>IF(ISBLANK('1A'!I9),"##BLANK",'1A'!I9)</f>
        <v>8.6</v>
      </c>
    </row>
    <row r="13" spans="1:6" ht="13.5" customHeight="1">
      <c r="B13" s="219" t="str">
        <f>'1A'!AD9</f>
        <v>BO2560</v>
      </c>
      <c r="C13" s="219" t="s">
        <v>644</v>
      </c>
      <c r="E13" s="249" t="s">
        <v>635</v>
      </c>
      <c r="F13" s="252">
        <f>IF(ISBLANK('1A'!J9),"##BLANK",'1A'!J9)</f>
        <v>-125.84800000000001</v>
      </c>
    </row>
    <row r="14" spans="1:6" ht="13.5" customHeight="1">
      <c r="B14" s="219" t="str">
        <f>'1A'!Z10</f>
        <v>BO1980STAT</v>
      </c>
      <c r="C14" s="219" t="s">
        <v>645</v>
      </c>
      <c r="E14" s="249" t="s">
        <v>635</v>
      </c>
      <c r="F14" s="252">
        <f>IF(ISBLANK('1A'!F10),"##BLANK",'1A'!F10)</f>
        <v>11.693</v>
      </c>
    </row>
    <row r="15" spans="1:6" ht="13.5" customHeight="1">
      <c r="B15" s="219" t="str">
        <f>'1A'!AA10</f>
        <v>BO1980DSR</v>
      </c>
      <c r="C15" s="219" t="s">
        <v>646</v>
      </c>
      <c r="E15" s="249" t="s">
        <v>635</v>
      </c>
      <c r="F15" s="252">
        <f>IF(ISBLANK('1A'!G10),"##BLANK",'1A'!G10)</f>
        <v>-11.41</v>
      </c>
    </row>
    <row r="16" spans="1:6" ht="13.5" customHeight="1">
      <c r="B16" s="219" t="str">
        <f>'1A'!AB10</f>
        <v>BO1980NA</v>
      </c>
      <c r="C16" s="219" t="s">
        <v>647</v>
      </c>
      <c r="E16" s="249" t="s">
        <v>635</v>
      </c>
      <c r="F16" s="252">
        <f>IF(ISBLANK('1A'!H10),"##BLANK",'1A'!H10)</f>
        <v>5.0000000000000001E-3</v>
      </c>
    </row>
    <row r="17" spans="2:6" ht="13.5" customHeight="1">
      <c r="B17" s="219" t="str">
        <f>'1A'!AC10</f>
        <v>BO1980ADJ</v>
      </c>
      <c r="C17" s="219" t="s">
        <v>648</v>
      </c>
      <c r="E17" s="249" t="s">
        <v>635</v>
      </c>
      <c r="F17" s="252">
        <f>IF(ISBLANK('1A'!I10),"##BLANK",'1A'!I10)</f>
        <v>-11.415000000000001</v>
      </c>
    </row>
    <row r="18" spans="2:6" ht="13.5" customHeight="1">
      <c r="B18" s="219" t="str">
        <f>'1A'!AD10</f>
        <v>BO1980</v>
      </c>
      <c r="C18" s="219" t="s">
        <v>649</v>
      </c>
      <c r="E18" s="249" t="s">
        <v>635</v>
      </c>
      <c r="F18" s="252">
        <f>IF(ISBLANK('1A'!J10),"##BLANK",'1A'!J10)</f>
        <v>0.27799999999999869</v>
      </c>
    </row>
    <row r="19" spans="2:6" ht="13.5" customHeight="1">
      <c r="B19" s="219" t="str">
        <f>'1A'!Z11</f>
        <v>BO2060STAT</v>
      </c>
      <c r="C19" s="219" t="s">
        <v>650</v>
      </c>
      <c r="E19" s="249" t="s">
        <v>635</v>
      </c>
      <c r="F19" s="252">
        <f>IF(ISBLANK('1A'!F11),"##BLANK",'1A'!F11)</f>
        <v>23.646999999999977</v>
      </c>
    </row>
    <row r="20" spans="2:6" ht="13.5" customHeight="1">
      <c r="B20" s="219" t="str">
        <f>'1A'!AA11</f>
        <v>BO2060DSR</v>
      </c>
      <c r="C20" s="219" t="s">
        <v>651</v>
      </c>
      <c r="E20" s="249" t="s">
        <v>635</v>
      </c>
      <c r="F20" s="252">
        <f>IF(ISBLANK('1A'!G11),"##BLANK",'1A'!G11)</f>
        <v>-13.923999999999999</v>
      </c>
    </row>
    <row r="21" spans="2:6" ht="13.5" customHeight="1">
      <c r="B21" s="219" t="str">
        <f>'1A'!AB11</f>
        <v>BO2060NA</v>
      </c>
      <c r="C21" s="219" t="s">
        <v>652</v>
      </c>
      <c r="E21" s="249" t="s">
        <v>635</v>
      </c>
      <c r="F21" s="252">
        <f>IF(ISBLANK('1A'!H11),"##BLANK",'1A'!H11)</f>
        <v>1.823999999999999</v>
      </c>
    </row>
    <row r="22" spans="2:6" ht="13.5" customHeight="1">
      <c r="B22" s="219" t="str">
        <f>'1A'!AC11</f>
        <v>BO2060ADJ</v>
      </c>
      <c r="C22" s="219" t="s">
        <v>653</v>
      </c>
      <c r="E22" s="249" t="s">
        <v>635</v>
      </c>
      <c r="F22" s="252">
        <f>IF(ISBLANK('1A'!I11),"##BLANK",'1A'!I11)</f>
        <v>-15.747999999999998</v>
      </c>
    </row>
    <row r="23" spans="2:6" ht="13.5" customHeight="1">
      <c r="B23" s="219" t="str">
        <f>'1A'!AD11</f>
        <v>BO2060</v>
      </c>
      <c r="C23" s="219" t="s">
        <v>654</v>
      </c>
      <c r="E23" s="249" t="s">
        <v>635</v>
      </c>
      <c r="F23" s="252">
        <f>IF(ISBLANK('1A'!J11),"##BLANK",'1A'!J11)</f>
        <v>7.8989999999999796</v>
      </c>
    </row>
    <row r="24" spans="2:6" ht="13.5" customHeight="1">
      <c r="B24" s="219" t="str">
        <f>'1A'!Z12</f>
        <v>BO3301STAT</v>
      </c>
      <c r="C24" s="219" t="s">
        <v>655</v>
      </c>
      <c r="E24" s="249" t="s">
        <v>635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6</v>
      </c>
      <c r="E25" s="249" t="s">
        <v>635</v>
      </c>
      <c r="F25" s="252">
        <f>IF(ISBLANK('1A'!G12),"##BLANK",'1A'!G12)</f>
        <v>11.409000000000001</v>
      </c>
    </row>
    <row r="26" spans="2:6" ht="13.5" customHeight="1">
      <c r="B26" s="219" t="str">
        <f>'1A'!AB12</f>
        <v>BO3301NA</v>
      </c>
      <c r="C26" s="219" t="s">
        <v>657</v>
      </c>
      <c r="E26" s="249" t="s">
        <v>635</v>
      </c>
      <c r="F26" s="252">
        <f>IF(ISBLANK('1A'!H12),"##BLANK",'1A'!H12)</f>
        <v>9.0999999999999998E-2</v>
      </c>
    </row>
    <row r="27" spans="2:6" ht="13.5" customHeight="1">
      <c r="B27" s="219" t="str">
        <f>'1A'!AC12</f>
        <v>BO3301ADJ</v>
      </c>
      <c r="C27" s="219" t="s">
        <v>658</v>
      </c>
      <c r="E27" s="249" t="s">
        <v>635</v>
      </c>
      <c r="F27" s="252">
        <f>IF(ISBLANK('1A'!I12),"##BLANK",'1A'!I12)</f>
        <v>11.318000000000001</v>
      </c>
    </row>
    <row r="28" spans="2:6" ht="13.5" customHeight="1">
      <c r="B28" s="219" t="str">
        <f>'1A'!AD12</f>
        <v>BO3301</v>
      </c>
      <c r="C28" s="219" t="s">
        <v>659</v>
      </c>
      <c r="E28" s="249" t="s">
        <v>635</v>
      </c>
      <c r="F28" s="252">
        <f>IF(ISBLANK('1A'!J12),"##BLANK",'1A'!J12)</f>
        <v>11.318000000000001</v>
      </c>
    </row>
    <row r="29" spans="2:6" ht="13.5" customHeight="1">
      <c r="B29" s="219" t="str">
        <f>'1A'!Z13</f>
        <v>A10008STAT</v>
      </c>
      <c r="C29" s="219" t="s">
        <v>660</v>
      </c>
      <c r="E29" s="249" t="s">
        <v>635</v>
      </c>
      <c r="F29" s="252">
        <f>IF(ISBLANK('1A'!F13),"##BLANK",'1A'!F13)</f>
        <v>1.1579999999999999</v>
      </c>
    </row>
    <row r="30" spans="2:6" ht="13.5" customHeight="1">
      <c r="B30" s="219" t="str">
        <f>'1A'!AA13</f>
        <v>A10008DSR</v>
      </c>
      <c r="C30" s="219" t="s">
        <v>661</v>
      </c>
      <c r="E30" s="249" t="s">
        <v>635</v>
      </c>
      <c r="F30" s="252">
        <f>IF(ISBLANK('1A'!G13),"##BLANK",'1A'!G13)</f>
        <v>-1.1579999999999999</v>
      </c>
    </row>
    <row r="31" spans="2:6" ht="13.5" customHeight="1">
      <c r="B31" s="219" t="str">
        <f>'1A'!AB13</f>
        <v>A10008NA</v>
      </c>
      <c r="C31" s="219" t="s">
        <v>662</v>
      </c>
      <c r="E31" s="249" t="s">
        <v>635</v>
      </c>
      <c r="F31" s="252">
        <f>IF(ISBLANK('1A'!H13),"##BLANK",'1A'!H13)</f>
        <v>0</v>
      </c>
    </row>
    <row r="32" spans="2:6" ht="13.5" customHeight="1">
      <c r="B32" s="219" t="str">
        <f>'1A'!AC13</f>
        <v>A10008ADJ</v>
      </c>
      <c r="C32" s="219" t="s">
        <v>663</v>
      </c>
      <c r="E32" s="249" t="s">
        <v>635</v>
      </c>
      <c r="F32" s="252">
        <f>IF(ISBLANK('1A'!I13),"##BLANK",'1A'!I13)</f>
        <v>-1.1579999999999999</v>
      </c>
    </row>
    <row r="33" spans="2:6" ht="13.5" customHeight="1">
      <c r="B33" s="219" t="str">
        <f>'1A'!AD13</f>
        <v>A10008APP</v>
      </c>
      <c r="C33" s="219" t="s">
        <v>664</v>
      </c>
      <c r="E33" s="249" t="s">
        <v>635</v>
      </c>
      <c r="F33" s="252">
        <f>IF(ISBLANK('1A'!J13),"##BLANK",'1A'!J13)</f>
        <v>0</v>
      </c>
    </row>
    <row r="34" spans="2:6" ht="13.5" customHeight="1">
      <c r="B34" s="219" t="str">
        <f>'1A'!Z14</f>
        <v>A10009STAT</v>
      </c>
      <c r="C34" s="219" t="s">
        <v>665</v>
      </c>
      <c r="E34" s="249" t="s">
        <v>635</v>
      </c>
      <c r="F34" s="252">
        <f>IF(ISBLANK('1A'!F14),"##BLANK",'1A'!F14)</f>
        <v>-38.72</v>
      </c>
    </row>
    <row r="35" spans="2:6" ht="13.5" customHeight="1">
      <c r="B35" s="219" t="str">
        <f>'1A'!AA14</f>
        <v>A10009DSR</v>
      </c>
      <c r="C35" s="219" t="s">
        <v>666</v>
      </c>
      <c r="E35" s="249" t="s">
        <v>635</v>
      </c>
      <c r="F35" s="252">
        <f>IF(ISBLANK('1A'!G14),"##BLANK",'1A'!G14)</f>
        <v>1.1579999999999999</v>
      </c>
    </row>
    <row r="36" spans="2:6" ht="13.5" customHeight="1">
      <c r="B36" s="219" t="str">
        <f>'1A'!AB14</f>
        <v>A10009NA</v>
      </c>
      <c r="C36" s="219" t="s">
        <v>667</v>
      </c>
      <c r="E36" s="249" t="s">
        <v>635</v>
      </c>
      <c r="F36" s="252">
        <f>IF(ISBLANK('1A'!H14),"##BLANK",'1A'!H14)</f>
        <v>-1.7000000000000001E-2</v>
      </c>
    </row>
    <row r="37" spans="2:6" ht="13.5" customHeight="1">
      <c r="B37" s="219" t="str">
        <f>'1A'!AC14</f>
        <v>A10009ADJ</v>
      </c>
      <c r="C37" s="219" t="s">
        <v>668</v>
      </c>
      <c r="E37" s="249" t="s">
        <v>635</v>
      </c>
      <c r="F37" s="252">
        <f>IF(ISBLANK('1A'!I14),"##BLANK",'1A'!I14)</f>
        <v>1.1749999999999998</v>
      </c>
    </row>
    <row r="38" spans="2:6" ht="13.5" customHeight="1">
      <c r="B38" s="219" t="str">
        <f>'1A'!AD14</f>
        <v>A10009APP</v>
      </c>
      <c r="C38" s="219" t="s">
        <v>669</v>
      </c>
      <c r="E38" s="249" t="s">
        <v>635</v>
      </c>
      <c r="F38" s="252">
        <f>IF(ISBLANK('1A'!J14),"##BLANK",'1A'!J14)</f>
        <v>-37.545000000000002</v>
      </c>
    </row>
    <row r="39" spans="2:6" ht="13.5" customHeight="1">
      <c r="B39" s="219" t="str">
        <f>'1A'!Z15</f>
        <v>FT01641STAT</v>
      </c>
      <c r="C39" s="219" t="s">
        <v>670</v>
      </c>
      <c r="E39" s="249" t="s">
        <v>635</v>
      </c>
      <c r="F39" s="252">
        <f>IF(ISBLANK('1A'!F15),"##BLANK",'1A'!F15)</f>
        <v>-0.17100000000000001</v>
      </c>
    </row>
    <row r="40" spans="2:6" ht="13.5" customHeight="1">
      <c r="B40" s="219" t="str">
        <f>'1A'!AA15</f>
        <v>FT01641DSR</v>
      </c>
      <c r="C40" s="219" t="s">
        <v>671</v>
      </c>
      <c r="E40" s="249" t="s">
        <v>635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672</v>
      </c>
      <c r="E41" s="249" t="s">
        <v>635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3</v>
      </c>
      <c r="E42" s="249" t="s">
        <v>635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674</v>
      </c>
      <c r="E43" s="249" t="s">
        <v>635</v>
      </c>
      <c r="F43" s="252">
        <f>IF(ISBLANK('1A'!J15),"##BLANK",'1A'!J15)</f>
        <v>-0.17100000000000001</v>
      </c>
    </row>
    <row r="44" spans="2:6" ht="13.5" customHeight="1">
      <c r="B44" s="219" t="str">
        <f>'1A'!Z16</f>
        <v>A10011STAT</v>
      </c>
      <c r="C44" s="219" t="s">
        <v>675</v>
      </c>
      <c r="E44" s="249" t="s">
        <v>635</v>
      </c>
      <c r="F44" s="252">
        <f>IF(ISBLANK('1A'!F16),"##BLANK",'1A'!F16)</f>
        <v>-14.08600000000002</v>
      </c>
    </row>
    <row r="45" spans="2:6" ht="13.5" customHeight="1">
      <c r="B45" s="219" t="str">
        <f>'1A'!AA16</f>
        <v>A10011DSR</v>
      </c>
      <c r="C45" s="219" t="s">
        <v>676</v>
      </c>
      <c r="E45" s="249" t="s">
        <v>635</v>
      </c>
      <c r="F45" s="252">
        <f>IF(ISBLANK('1A'!G16),"##BLANK",'1A'!G16)</f>
        <v>-2.5149999999999988</v>
      </c>
    </row>
    <row r="46" spans="2:6" ht="13.5" customHeight="1">
      <c r="B46" s="219" t="str">
        <f>'1A'!AB16</f>
        <v>A10011NA</v>
      </c>
      <c r="C46" s="219" t="s">
        <v>677</v>
      </c>
      <c r="E46" s="249" t="s">
        <v>635</v>
      </c>
      <c r="F46" s="252">
        <f>IF(ISBLANK('1A'!H16),"##BLANK",'1A'!H16)</f>
        <v>1.897999999999999</v>
      </c>
    </row>
    <row r="47" spans="2:6" ht="13.5" customHeight="1">
      <c r="B47" s="219" t="str">
        <f>'1A'!AC16</f>
        <v>A10011ADJ</v>
      </c>
      <c r="C47" s="219" t="s">
        <v>678</v>
      </c>
      <c r="E47" s="249" t="s">
        <v>635</v>
      </c>
      <c r="F47" s="252">
        <f>IF(ISBLANK('1A'!I16),"##BLANK",'1A'!I16)</f>
        <v>-4.4129999999999976</v>
      </c>
    </row>
    <row r="48" spans="2:6" ht="13.5" customHeight="1">
      <c r="B48" s="219" t="str">
        <f>'1A'!AD16</f>
        <v>A10011APP</v>
      </c>
      <c r="C48" s="219" t="s">
        <v>679</v>
      </c>
      <c r="E48" s="249" t="s">
        <v>635</v>
      </c>
      <c r="F48" s="252">
        <f>IF(ISBLANK('1A'!J16),"##BLANK",'1A'!J16)</f>
        <v>-18.499000000000017</v>
      </c>
    </row>
    <row r="49" spans="2:6" ht="13.5" customHeight="1">
      <c r="B49" s="219" t="str">
        <f>'1A'!Z17</f>
        <v>A10012STAT</v>
      </c>
      <c r="C49" s="219" t="s">
        <v>680</v>
      </c>
      <c r="E49" s="249" t="s">
        <v>635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681</v>
      </c>
      <c r="E50" s="249" t="s">
        <v>635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2</v>
      </c>
      <c r="E51" s="249" t="s">
        <v>635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3</v>
      </c>
      <c r="E52" s="249" t="s">
        <v>635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4</v>
      </c>
      <c r="E53" s="249" t="s">
        <v>635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5</v>
      </c>
      <c r="E54" s="249" t="s">
        <v>635</v>
      </c>
      <c r="F54" s="252">
        <f>IF(ISBLANK('1A'!F18),"##BLANK",'1A'!F18)</f>
        <v>-14.08600000000002</v>
      </c>
    </row>
    <row r="55" spans="2:6" ht="13.5" customHeight="1">
      <c r="B55" s="219" t="str">
        <f>'1A'!AA18</f>
        <v>BO3305DSR</v>
      </c>
      <c r="C55" s="219" t="s">
        <v>686</v>
      </c>
      <c r="E55" s="249" t="s">
        <v>635</v>
      </c>
      <c r="F55" s="252">
        <f>IF(ISBLANK('1A'!G18),"##BLANK",'1A'!G18)</f>
        <v>-2.5149999999999988</v>
      </c>
    </row>
    <row r="56" spans="2:6" ht="13.5" customHeight="1">
      <c r="B56" s="219" t="str">
        <f>'1A'!AB18</f>
        <v>BO3305NA</v>
      </c>
      <c r="C56" s="219" t="s">
        <v>687</v>
      </c>
      <c r="E56" s="249" t="s">
        <v>635</v>
      </c>
      <c r="F56" s="252">
        <f>IF(ISBLANK('1A'!H18),"##BLANK",'1A'!H18)</f>
        <v>1.897999999999999</v>
      </c>
    </row>
    <row r="57" spans="2:6" ht="13.5" customHeight="1">
      <c r="B57" s="219" t="str">
        <f>'1A'!AC18</f>
        <v>BO3305ADJ</v>
      </c>
      <c r="C57" s="219" t="s">
        <v>688</v>
      </c>
      <c r="E57" s="249" t="s">
        <v>635</v>
      </c>
      <c r="F57" s="252">
        <f>IF(ISBLANK('1A'!I18),"##BLANK",'1A'!I18)</f>
        <v>-4.4129999999999976</v>
      </c>
    </row>
    <row r="58" spans="2:6" ht="13.5" customHeight="1">
      <c r="B58" s="219" t="str">
        <f>'1A'!AD18</f>
        <v>BO3305</v>
      </c>
      <c r="C58" s="219" t="s">
        <v>689</v>
      </c>
      <c r="E58" s="249" t="s">
        <v>635</v>
      </c>
      <c r="F58" s="252">
        <f>IF(ISBLANK('1A'!J18),"##BLANK",'1A'!J18)</f>
        <v>-18.499000000000017</v>
      </c>
    </row>
    <row r="59" spans="2:6" ht="13.5" customHeight="1">
      <c r="B59" s="219" t="str">
        <f>'1A'!AC19</f>
        <v>BO3351ADJ</v>
      </c>
      <c r="C59" s="219" t="s">
        <v>690</v>
      </c>
      <c r="E59" s="249" t="s">
        <v>635</v>
      </c>
      <c r="F59" s="252">
        <f>IF(ISBLANK('1A'!I19),"##BLANK",'1A'!I19)</f>
        <v>0.28300000000000003</v>
      </c>
    </row>
    <row r="60" spans="2:6" ht="13.5" customHeight="1">
      <c r="B60" s="219" t="str">
        <f>'1A'!AD19</f>
        <v>BO3351</v>
      </c>
      <c r="C60" s="219" t="s">
        <v>691</v>
      </c>
      <c r="E60" s="249" t="s">
        <v>635</v>
      </c>
      <c r="F60" s="252">
        <f>IF(ISBLANK('1A'!J19),"##BLANK",'1A'!J19)</f>
        <v>2.0500000000000003</v>
      </c>
    </row>
    <row r="61" spans="2:6" ht="13.5" customHeight="1">
      <c r="B61" s="219" t="str">
        <f>'1A'!Z20</f>
        <v>BO3352STAT</v>
      </c>
      <c r="C61" s="219" t="s">
        <v>692</v>
      </c>
      <c r="E61" s="249" t="s">
        <v>635</v>
      </c>
      <c r="F61" s="252">
        <f>IF(ISBLANK('1A'!F20),"##BLANK",'1A'!F20)</f>
        <v>4.2329999999999997</v>
      </c>
    </row>
    <row r="62" spans="2:6" ht="13.5" customHeight="1">
      <c r="B62" s="219" t="str">
        <f>'1A'!AA20</f>
        <v>BO3352DSR</v>
      </c>
      <c r="C62" s="219" t="s">
        <v>693</v>
      </c>
      <c r="E62" s="249" t="s">
        <v>635</v>
      </c>
      <c r="F62" s="252">
        <f>IF(ISBLANK('1A'!G20),"##BLANK",'1A'!G20)</f>
        <v>0.55400000000000005</v>
      </c>
    </row>
    <row r="63" spans="2:6" ht="13.5" customHeight="1">
      <c r="B63" s="219" t="str">
        <f>'1A'!AB20</f>
        <v>BO3352NA</v>
      </c>
      <c r="C63" s="219" t="s">
        <v>694</v>
      </c>
      <c r="E63" s="249" t="s">
        <v>635</v>
      </c>
      <c r="F63" s="252">
        <f>IF(ISBLANK('1A'!H20),"##BLANK",'1A'!H20)</f>
        <v>0</v>
      </c>
    </row>
    <row r="64" spans="2:6" ht="13.5" customHeight="1">
      <c r="B64" s="219" t="str">
        <f>'1A'!AC20</f>
        <v>BO3352ADJ</v>
      </c>
      <c r="C64" s="219" t="s">
        <v>695</v>
      </c>
      <c r="E64" s="249" t="s">
        <v>635</v>
      </c>
      <c r="F64" s="252">
        <f>IF(ISBLANK('1A'!I20),"##BLANK",'1A'!I20)</f>
        <v>0.55400000000000005</v>
      </c>
    </row>
    <row r="65" spans="2:6" ht="13.5" customHeight="1">
      <c r="B65" s="219" t="str">
        <f>'1A'!AD20</f>
        <v>BO3352</v>
      </c>
      <c r="C65" s="219" t="s">
        <v>696</v>
      </c>
      <c r="E65" s="249" t="s">
        <v>635</v>
      </c>
      <c r="F65" s="252">
        <f>IF(ISBLANK('1A'!J20),"##BLANK",'1A'!J20)</f>
        <v>4.7869999999999999</v>
      </c>
    </row>
    <row r="66" spans="2:6" ht="13.5" customHeight="1">
      <c r="B66" s="219" t="str">
        <f>'1A'!Z21</f>
        <v>BO2530STAT</v>
      </c>
      <c r="C66" s="219" t="s">
        <v>697</v>
      </c>
      <c r="E66" s="249" t="s">
        <v>635</v>
      </c>
      <c r="F66" s="252">
        <f>IF(ISBLANK('1A'!F21),"##BLANK",'1A'!F21)</f>
        <v>-8.0860000000000198</v>
      </c>
    </row>
    <row r="67" spans="2:6" ht="13.5" customHeight="1">
      <c r="B67" s="219" t="str">
        <f>'1A'!AA21</f>
        <v>BO2530DSR</v>
      </c>
      <c r="C67" s="219" t="s">
        <v>698</v>
      </c>
      <c r="E67" s="249" t="s">
        <v>635</v>
      </c>
      <c r="F67" s="252">
        <f>IF(ISBLANK('1A'!G21),"##BLANK",'1A'!G21)</f>
        <v>-2.0389999999999988</v>
      </c>
    </row>
    <row r="68" spans="2:6" ht="13.5" customHeight="1">
      <c r="B68" s="219" t="str">
        <f>'1A'!AB21</f>
        <v>BO2530NA</v>
      </c>
      <c r="C68" s="219" t="s">
        <v>699</v>
      </c>
      <c r="E68" s="249" t="s">
        <v>635</v>
      </c>
      <c r="F68" s="252">
        <f>IF(ISBLANK('1A'!H21),"##BLANK",'1A'!H21)</f>
        <v>1.536999999999999</v>
      </c>
    </row>
    <row r="69" spans="2:6" ht="13.5" customHeight="1">
      <c r="B69" s="219" t="str">
        <f>'1A'!AC21</f>
        <v>BO2530ADJ</v>
      </c>
      <c r="C69" s="219" t="s">
        <v>700</v>
      </c>
      <c r="E69" s="249" t="s">
        <v>635</v>
      </c>
      <c r="F69" s="252">
        <f>IF(ISBLANK('1A'!I21),"##BLANK",'1A'!I21)</f>
        <v>-3.5759999999999978</v>
      </c>
    </row>
    <row r="70" spans="2:6" ht="13.5" customHeight="1">
      <c r="B70" s="219" t="str">
        <f>'1A'!AD21</f>
        <v>BO2530</v>
      </c>
      <c r="C70" s="219" t="s">
        <v>701</v>
      </c>
      <c r="E70" s="249" t="s">
        <v>635</v>
      </c>
      <c r="F70" s="252">
        <f>IF(ISBLANK('1A'!J21),"##BLANK",'1A'!J21)</f>
        <v>-11.662000000000017</v>
      </c>
    </row>
    <row r="71" spans="2:6" ht="13.5" customHeight="1">
      <c r="B71" s="219" t="str">
        <f>'1A'!Z22</f>
        <v>BO3402STAT</v>
      </c>
      <c r="C71" s="219" t="s">
        <v>702</v>
      </c>
      <c r="E71" s="249" t="s">
        <v>635</v>
      </c>
      <c r="F71" s="252">
        <f>IF(ISBLANK('1A'!F22),"##BLANK",'1A'!F22)</f>
        <v>-9.1999999999999993</v>
      </c>
    </row>
    <row r="72" spans="2:6" ht="13.5" customHeight="1">
      <c r="B72" s="219" t="str">
        <f>'1A'!AA22</f>
        <v>BO3402DSR</v>
      </c>
      <c r="C72" s="219" t="s">
        <v>703</v>
      </c>
      <c r="E72" s="249" t="s">
        <v>635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4</v>
      </c>
      <c r="E73" s="249" t="s">
        <v>635</v>
      </c>
      <c r="F73" s="252">
        <f>IF(ISBLANK('1A'!H22),"##BLANK",'1A'!H22)</f>
        <v>-1.5369999999999999</v>
      </c>
    </row>
    <row r="74" spans="2:6" ht="13.5" customHeight="1">
      <c r="B74" s="219" t="str">
        <f>'1A'!AC22</f>
        <v>BO3402ADJ</v>
      </c>
      <c r="C74" s="219" t="s">
        <v>705</v>
      </c>
      <c r="E74" s="249" t="s">
        <v>635</v>
      </c>
      <c r="F74" s="252">
        <f>IF(ISBLANK('1A'!I22),"##BLANK",'1A'!I22)</f>
        <v>1.5369999999999999</v>
      </c>
    </row>
    <row r="75" spans="2:6" ht="13.5" customHeight="1">
      <c r="B75" s="219" t="str">
        <f>'1A'!AD22</f>
        <v>BO3402</v>
      </c>
      <c r="C75" s="219" t="s">
        <v>706</v>
      </c>
      <c r="E75" s="249" t="s">
        <v>635</v>
      </c>
      <c r="F75" s="252">
        <f>IF(ISBLANK('1A'!J22),"##BLANK",'1A'!J22)</f>
        <v>-7.6629999999999994</v>
      </c>
    </row>
    <row r="76" spans="2:6" ht="13.5" customHeight="1">
      <c r="B76" s="219" t="str">
        <f>'1A'!Z25</f>
        <v>BO3354STAT</v>
      </c>
      <c r="C76" s="219" t="s">
        <v>707</v>
      </c>
      <c r="E76" s="249" t="s">
        <v>635</v>
      </c>
      <c r="F76" s="252">
        <f>IF(ISBLANK('1A'!F25),"##BLANK",'1A'!F25)</f>
        <v>-0.193</v>
      </c>
    </row>
    <row r="77" spans="2:6" ht="13.5" customHeight="1">
      <c r="B77" s="219" t="str">
        <f>'1A'!AA25</f>
        <v>BO3354DSR</v>
      </c>
      <c r="C77" s="219" t="s">
        <v>708</v>
      </c>
      <c r="E77" s="249" t="s">
        <v>635</v>
      </c>
      <c r="F77" s="252">
        <f>IF(ISBLANK('1A'!G25),"##BLANK",'1A'!G25)</f>
        <v>-0.65200000000000002</v>
      </c>
    </row>
    <row r="78" spans="2:6" ht="13.5" customHeight="1">
      <c r="B78" s="219" t="str">
        <f>'1A'!AB25</f>
        <v>BO3354NA</v>
      </c>
      <c r="C78" s="219" t="s">
        <v>709</v>
      </c>
      <c r="E78" s="249" t="s">
        <v>635</v>
      </c>
      <c r="F78" s="252">
        <f>IF(ISBLANK('1A'!H25),"##BLANK",'1A'!H25)</f>
        <v>0.36099999999999999</v>
      </c>
    </row>
    <row r="79" spans="2:6" ht="13.5" customHeight="1">
      <c r="B79" s="219" t="str">
        <f>'1A'!AC25</f>
        <v>BO3354ADJ</v>
      </c>
      <c r="C79" s="219" t="s">
        <v>710</v>
      </c>
      <c r="E79" s="249" t="s">
        <v>635</v>
      </c>
      <c r="F79" s="252">
        <f>IF(ISBLANK('1A'!I25),"##BLANK",'1A'!I25)</f>
        <v>-1.0129999999999999</v>
      </c>
    </row>
    <row r="80" spans="2:6" ht="13.5" customHeight="1">
      <c r="B80" s="219" t="str">
        <f>'1A'!AD25</f>
        <v>BO3354</v>
      </c>
      <c r="C80" s="219" t="s">
        <v>711</v>
      </c>
      <c r="E80" s="249" t="s">
        <v>635</v>
      </c>
      <c r="F80" s="252">
        <f>IF(ISBLANK('1A'!J25),"##BLANK",'1A'!J25)</f>
        <v>-1.206</v>
      </c>
    </row>
    <row r="81" spans="2:6" ht="13.5" customHeight="1">
      <c r="B81" s="219" t="str">
        <f>'1A'!Z26</f>
        <v>BO3355STAT</v>
      </c>
      <c r="C81" s="219" t="s">
        <v>712</v>
      </c>
      <c r="E81" s="249" t="s">
        <v>635</v>
      </c>
      <c r="F81" s="252">
        <f>IF(ISBLANK('1A'!F26),"##BLANK",'1A'!F26)</f>
        <v>-1.5740000000000001</v>
      </c>
    </row>
    <row r="82" spans="2:6" ht="13.5" customHeight="1">
      <c r="B82" s="219" t="str">
        <f>'1A'!AA26</f>
        <v>BO3355DSR</v>
      </c>
      <c r="C82" s="219" t="s">
        <v>713</v>
      </c>
      <c r="E82" s="249" t="s">
        <v>635</v>
      </c>
      <c r="F82" s="252">
        <f>IF(ISBLANK('1A'!G26),"##BLANK",'1A'!G26)</f>
        <v>0.73</v>
      </c>
    </row>
    <row r="83" spans="2:6" ht="13.5" customHeight="1">
      <c r="B83" s="219" t="str">
        <f>'1A'!AB26</f>
        <v>BO3355NA</v>
      </c>
      <c r="C83" s="219" t="s">
        <v>714</v>
      </c>
      <c r="E83" s="249" t="s">
        <v>635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5</v>
      </c>
      <c r="E84" s="249" t="s">
        <v>635</v>
      </c>
      <c r="F84" s="252">
        <f>IF(ISBLANK('1A'!I26),"##BLANK",'1A'!I26)</f>
        <v>0.73</v>
      </c>
    </row>
    <row r="85" spans="2:6" ht="13.5" customHeight="1">
      <c r="B85" s="219" t="str">
        <f>'1A'!AD26</f>
        <v>BO3355</v>
      </c>
      <c r="C85" s="219" t="s">
        <v>716</v>
      </c>
      <c r="E85" s="249" t="s">
        <v>635</v>
      </c>
      <c r="F85" s="252">
        <f>IF(ISBLANK('1A'!J26),"##BLANK",'1A'!J26)</f>
        <v>-0.84400000000000008</v>
      </c>
    </row>
    <row r="86" spans="2:6" ht="13.5" customHeight="1">
      <c r="B86" s="219" t="str">
        <f>'1A'!Z27</f>
        <v>BO3353STAT</v>
      </c>
      <c r="C86" s="219" t="s">
        <v>717</v>
      </c>
      <c r="E86" s="249" t="s">
        <v>635</v>
      </c>
      <c r="F86" s="252">
        <f>IF(ISBLANK('1A'!F27),"##BLANK",'1A'!F27)</f>
        <v>-1.7670000000000001</v>
      </c>
    </row>
    <row r="87" spans="2:6" ht="13.5" customHeight="1">
      <c r="B87" s="219" t="str">
        <f>'1A'!AA27</f>
        <v>BO3353DSR</v>
      </c>
      <c r="C87" s="219" t="s">
        <v>718</v>
      </c>
      <c r="E87" s="249" t="s">
        <v>635</v>
      </c>
      <c r="F87" s="252">
        <f>IF(ISBLANK('1A'!G27),"##BLANK",'1A'!G27)</f>
        <v>7.7999999999999958E-2</v>
      </c>
    </row>
    <row r="88" spans="2:6" ht="13.5" customHeight="1">
      <c r="B88" s="219" t="str">
        <f>'1A'!AB27</f>
        <v>BO3353NA</v>
      </c>
      <c r="C88" s="219" t="s">
        <v>719</v>
      </c>
      <c r="E88" s="249" t="s">
        <v>635</v>
      </c>
      <c r="F88" s="252">
        <f>IF(ISBLANK('1A'!H27),"##BLANK",'1A'!H27)</f>
        <v>0.36099999999999999</v>
      </c>
    </row>
    <row r="89" spans="2:6" ht="13.5" customHeight="1">
      <c r="B89" s="219" t="str">
        <f>'1A'!AC27</f>
        <v>BO3353ADJ</v>
      </c>
      <c r="C89" s="219" t="s">
        <v>720</v>
      </c>
      <c r="E89" s="249" t="s">
        <v>635</v>
      </c>
      <c r="F89" s="252">
        <f>IF(ISBLANK('1A'!I27),"##BLANK",'1A'!I27)</f>
        <v>-0.28300000000000003</v>
      </c>
    </row>
    <row r="90" spans="2:6" ht="13.5" customHeight="1">
      <c r="B90" s="219" t="str">
        <f>'1A'!AD27</f>
        <v>BO3353</v>
      </c>
      <c r="C90" s="219" t="s">
        <v>721</v>
      </c>
      <c r="E90" s="249" t="s">
        <v>635</v>
      </c>
      <c r="F90" s="252">
        <f>IF(ISBLANK('1A'!J27),"##BLANK",'1A'!J27)</f>
        <v>-2.0500000000000003</v>
      </c>
    </row>
    <row r="91" spans="2:6" ht="13.5" customHeight="1">
      <c r="B91" s="219" t="str">
        <f>'1A'!AB30</f>
        <v>BO1180NAIS</v>
      </c>
      <c r="C91" s="219" t="s">
        <v>722</v>
      </c>
      <c r="E91" s="249" t="s">
        <v>635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3</v>
      </c>
      <c r="E92" s="249" t="s">
        <v>635</v>
      </c>
      <c r="F92" s="252">
        <f>IF(ISBLANK('1A'!H31),"##BLANK",'1A'!H31)</f>
        <v>0</v>
      </c>
    </row>
    <row r="93" spans="2:6" ht="13.5" customHeight="1">
      <c r="B93" s="219" t="str">
        <f>'1A'!AB32</f>
        <v>BO1180NAO</v>
      </c>
      <c r="C93" s="219" t="s">
        <v>724</v>
      </c>
      <c r="E93" s="249" t="s">
        <v>635</v>
      </c>
      <c r="F93" s="252">
        <f>IF(ISBLANK('1A'!H32),"##BLANK",'1A'!H32)</f>
        <v>9.0139999999999993</v>
      </c>
    </row>
    <row r="94" spans="2:6" ht="13.5" customHeight="1">
      <c r="B94" s="219" t="str">
        <f>'1A'!AB33</f>
        <v>BO1180NAT</v>
      </c>
      <c r="C94" s="219" t="s">
        <v>725</v>
      </c>
      <c r="E94" s="249" t="s">
        <v>635</v>
      </c>
      <c r="F94" s="252">
        <f>IF(ISBLANK('1A'!H33),"##BLANK",'1A'!H33)</f>
        <v>9.0139999999999993</v>
      </c>
    </row>
    <row r="95" spans="2:6" ht="13.5" customHeight="1">
      <c r="B95" s="219" t="str">
        <f>'1B'!Z9</f>
        <v>BO2550STAT</v>
      </c>
      <c r="C95" s="219" t="s">
        <v>726</v>
      </c>
      <c r="E95" s="249" t="s">
        <v>635</v>
      </c>
      <c r="F95" s="252">
        <f>IF(ISBLANK('1B'!F9),"##BLANK",'1B'!F9)</f>
        <v>0</v>
      </c>
    </row>
    <row r="96" spans="2:6" ht="13.5" customHeight="1">
      <c r="B96" s="219" t="str">
        <f>'1B'!AA9</f>
        <v>BO2550DSR</v>
      </c>
      <c r="C96" s="219" t="s">
        <v>727</v>
      </c>
      <c r="E96" s="249" t="s">
        <v>635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8</v>
      </c>
      <c r="E97" s="249" t="s">
        <v>635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9</v>
      </c>
      <c r="E98" s="249" t="s">
        <v>635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30</v>
      </c>
      <c r="E99" s="249" t="s">
        <v>635</v>
      </c>
      <c r="F99" s="252">
        <f>IF(ISBLANK('1B'!J9),"##BLANK",'1B'!J9)</f>
        <v>0</v>
      </c>
    </row>
    <row r="100" spans="2:6" ht="13.5" customHeight="1">
      <c r="B100" s="219" t="str">
        <f>'1B'!Z10</f>
        <v>BO2553STAT</v>
      </c>
      <c r="C100" s="219" t="s">
        <v>731</v>
      </c>
      <c r="E100" s="249" t="s">
        <v>635</v>
      </c>
      <c r="F100" s="252">
        <f>IF(ISBLANK('1B'!F10),"##BLANK",'1B'!F10)</f>
        <v>1.3759999999999999</v>
      </c>
    </row>
    <row r="101" spans="2:6" ht="13.5" customHeight="1">
      <c r="B101" s="219" t="str">
        <f>'1B'!AA10</f>
        <v>BO2553DSR</v>
      </c>
      <c r="C101" s="219" t="s">
        <v>732</v>
      </c>
      <c r="E101" s="249" t="s">
        <v>635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3</v>
      </c>
      <c r="E102" s="249" t="s">
        <v>635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4</v>
      </c>
      <c r="E103" s="249" t="s">
        <v>635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5</v>
      </c>
      <c r="E104" s="249" t="s">
        <v>635</v>
      </c>
      <c r="F104" s="252">
        <f>IF(ISBLANK('1B'!J10),"##BLANK",'1B'!J10)</f>
        <v>1.3759999999999999</v>
      </c>
    </row>
    <row r="105" spans="2:6" ht="13.5" customHeight="1">
      <c r="B105" s="219" t="str">
        <f>'1B'!Z11</f>
        <v>BO2554STAT</v>
      </c>
      <c r="C105" s="219" t="s">
        <v>736</v>
      </c>
      <c r="E105" s="249" t="s">
        <v>635</v>
      </c>
      <c r="F105" s="252">
        <f>IF(ISBLANK('1B'!F11),"##BLANK",'1B'!F11)</f>
        <v>-6.7100000000000204</v>
      </c>
    </row>
    <row r="106" spans="2:6" ht="13.5" customHeight="1">
      <c r="B106" s="219" t="str">
        <f>'1B'!AA11</f>
        <v>BO2554DSR</v>
      </c>
      <c r="C106" s="219" t="s">
        <v>737</v>
      </c>
      <c r="E106" s="249" t="s">
        <v>635</v>
      </c>
      <c r="F106" s="252">
        <f>IF(ISBLANK('1B'!G11),"##BLANK",'1B'!G11)</f>
        <v>-2.0389999999999988</v>
      </c>
    </row>
    <row r="107" spans="2:6" ht="13.5" customHeight="1">
      <c r="B107" s="219" t="str">
        <f>'1B'!AB11</f>
        <v>BO2554NA</v>
      </c>
      <c r="C107" s="219" t="s">
        <v>738</v>
      </c>
      <c r="E107" s="249" t="s">
        <v>635</v>
      </c>
      <c r="F107" s="252">
        <f>IF(ISBLANK('1B'!H11),"##BLANK",'1B'!H11)</f>
        <v>1.536999999999999</v>
      </c>
    </row>
    <row r="108" spans="2:6" ht="13.5" customHeight="1">
      <c r="B108" s="219" t="str">
        <f>'1B'!AC11</f>
        <v>BO2554ADJ</v>
      </c>
      <c r="C108" s="219" t="s">
        <v>739</v>
      </c>
      <c r="E108" s="249" t="s">
        <v>635</v>
      </c>
      <c r="F108" s="252">
        <f>IF(ISBLANK('1B'!I11),"##BLANK",'1B'!I11)</f>
        <v>-3.5759999999999978</v>
      </c>
    </row>
    <row r="109" spans="2:6" ht="13.5" customHeight="1">
      <c r="B109" s="219" t="str">
        <f>'1B'!AD11</f>
        <v>BO2554</v>
      </c>
      <c r="C109" s="219" t="s">
        <v>740</v>
      </c>
      <c r="E109" s="249" t="s">
        <v>635</v>
      </c>
      <c r="F109" s="252">
        <f>IF(ISBLANK('1B'!J11),"##BLANK",'1B'!J11)</f>
        <v>-10.286000000000019</v>
      </c>
    </row>
    <row r="110" spans="2:6" ht="13.5" customHeight="1">
      <c r="B110" s="219" t="str">
        <f>'1C'!Z9</f>
        <v>BO4008STAT</v>
      </c>
      <c r="C110" s="219" t="s">
        <v>741</v>
      </c>
      <c r="E110" s="249" t="s">
        <v>635</v>
      </c>
      <c r="F110" s="252">
        <f>IF(ISBLANK('1C'!F9),"##BLANK",'1C'!F9)</f>
        <v>655.01</v>
      </c>
    </row>
    <row r="111" spans="2:6" ht="13.5" customHeight="1">
      <c r="B111" s="219" t="str">
        <f>'1C'!AA9</f>
        <v>BO4008DSR</v>
      </c>
      <c r="C111" s="219" t="s">
        <v>742</v>
      </c>
      <c r="E111" s="249" t="s">
        <v>635</v>
      </c>
      <c r="F111" s="252">
        <f>IF(ISBLANK('1C'!G9),"##BLANK",'1C'!G9)</f>
        <v>0</v>
      </c>
    </row>
    <row r="112" spans="2:6" ht="13.5" customHeight="1">
      <c r="B112" s="219" t="str">
        <f>'1C'!AB9</f>
        <v>BO4008NA</v>
      </c>
      <c r="C112" s="219" t="s">
        <v>743</v>
      </c>
      <c r="E112" s="249" t="s">
        <v>635</v>
      </c>
      <c r="F112" s="252">
        <f>IF(ISBLANK('1C'!H9),"##BLANK",'1C'!H9)</f>
        <v>1.232</v>
      </c>
    </row>
    <row r="113" spans="2:6" ht="13.5" customHeight="1">
      <c r="B113" s="219" t="str">
        <f>'1C'!AC9</f>
        <v>BO4008ADJ</v>
      </c>
      <c r="C113" s="219" t="s">
        <v>744</v>
      </c>
      <c r="E113" s="249" t="s">
        <v>635</v>
      </c>
      <c r="F113" s="252">
        <f>IF(ISBLANK('1C'!I9),"##BLANK",'1C'!I9)</f>
        <v>-1.232</v>
      </c>
    </row>
    <row r="114" spans="2:6" ht="13.5" customHeight="1">
      <c r="B114" s="219" t="str">
        <f>'1C'!AD9</f>
        <v>BO4008</v>
      </c>
      <c r="C114" s="219" t="s">
        <v>745</v>
      </c>
      <c r="E114" s="249" t="s">
        <v>635</v>
      </c>
      <c r="F114" s="252">
        <f>IF(ISBLANK('1C'!J9),"##BLANK",'1C'!J9)</f>
        <v>653.77800000000002</v>
      </c>
    </row>
    <row r="115" spans="2:6" ht="13.5" customHeight="1">
      <c r="B115" s="219" t="str">
        <f>'1C'!Z10</f>
        <v>A11002STAT</v>
      </c>
      <c r="C115" s="219" t="s">
        <v>746</v>
      </c>
      <c r="E115" s="249" t="s">
        <v>635</v>
      </c>
      <c r="F115" s="252">
        <f>IF(ISBLANK('1C'!F10),"##BLANK",'1C'!F10)</f>
        <v>4.8380000000000001</v>
      </c>
    </row>
    <row r="116" spans="2:6" ht="13.5" customHeight="1">
      <c r="B116" s="219" t="str">
        <f>'1C'!AA10</f>
        <v>A11002DSR</v>
      </c>
      <c r="C116" s="219" t="s">
        <v>747</v>
      </c>
      <c r="E116" s="249" t="s">
        <v>635</v>
      </c>
      <c r="F116" s="252">
        <f>IF(ISBLANK('1C'!G10),"##BLANK",'1C'!G10)</f>
        <v>0</v>
      </c>
    </row>
    <row r="117" spans="2:6" ht="13.5" customHeight="1">
      <c r="B117" s="219" t="str">
        <f>'1C'!AB10</f>
        <v>A11002NA</v>
      </c>
      <c r="C117" s="219" t="s">
        <v>748</v>
      </c>
      <c r="E117" s="249" t="s">
        <v>635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9</v>
      </c>
      <c r="E118" s="249" t="s">
        <v>635</v>
      </c>
      <c r="F118" s="252">
        <f>IF(ISBLANK('1C'!I10),"##BLANK",'1C'!I10)</f>
        <v>0</v>
      </c>
    </row>
    <row r="119" spans="2:6" ht="13.5" customHeight="1">
      <c r="B119" s="219" t="str">
        <f>'1C'!AD10</f>
        <v>A11002</v>
      </c>
      <c r="C119" s="219" t="s">
        <v>750</v>
      </c>
      <c r="E119" s="249" t="s">
        <v>635</v>
      </c>
      <c r="F119" s="252">
        <f>IF(ISBLANK('1C'!J10),"##BLANK",'1C'!J10)</f>
        <v>4.8380000000000001</v>
      </c>
    </row>
    <row r="120" spans="2:6" ht="13.5" customHeight="1">
      <c r="B120" s="219" t="str">
        <f>'1C'!Z11</f>
        <v>FT01670STAT</v>
      </c>
      <c r="C120" s="219" t="s">
        <v>751</v>
      </c>
      <c r="E120" s="249" t="s">
        <v>635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2</v>
      </c>
      <c r="E121" s="249" t="s">
        <v>635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3</v>
      </c>
      <c r="E122" s="249" t="s">
        <v>635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4</v>
      </c>
      <c r="E123" s="249" t="s">
        <v>635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5</v>
      </c>
      <c r="E124" s="249" t="s">
        <v>635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6</v>
      </c>
      <c r="E125" s="249" t="s">
        <v>635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7</v>
      </c>
      <c r="E126" s="249" t="s">
        <v>635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8</v>
      </c>
      <c r="E127" s="249" t="s">
        <v>635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9</v>
      </c>
      <c r="E128" s="249" t="s">
        <v>635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60</v>
      </c>
      <c r="E129" s="249" t="s">
        <v>635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1</v>
      </c>
      <c r="E130" s="249" t="s">
        <v>635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762</v>
      </c>
      <c r="E131" s="249" t="s">
        <v>635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3</v>
      </c>
      <c r="E132" s="249" t="s">
        <v>635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4</v>
      </c>
      <c r="E133" s="249" t="s">
        <v>635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5</v>
      </c>
      <c r="E134" s="249" t="s">
        <v>635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766</v>
      </c>
      <c r="E135" s="249" t="s">
        <v>635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767</v>
      </c>
      <c r="E136" s="249" t="s">
        <v>635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8</v>
      </c>
      <c r="E137" s="249" t="s">
        <v>635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9</v>
      </c>
      <c r="E138" s="249" t="s">
        <v>635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70</v>
      </c>
      <c r="E139" s="249" t="s">
        <v>635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771</v>
      </c>
      <c r="E140" s="249" t="s">
        <v>635</v>
      </c>
      <c r="F140" s="252">
        <f>IF(ISBLANK('1C'!F15),"##BLANK",'1C'!F15)</f>
        <v>659.84799999999996</v>
      </c>
    </row>
    <row r="141" spans="2:6" ht="13.5" customHeight="1">
      <c r="B141" s="219" t="str">
        <f>'1C'!AA15</f>
        <v>A11006DSR</v>
      </c>
      <c r="C141" s="219" t="s">
        <v>772</v>
      </c>
      <c r="E141" s="249" t="s">
        <v>635</v>
      </c>
      <c r="F141" s="252">
        <f>IF(ISBLANK('1C'!G15),"##BLANK",'1C'!G15)</f>
        <v>0</v>
      </c>
    </row>
    <row r="142" spans="2:6" ht="13.5" customHeight="1">
      <c r="B142" s="219" t="str">
        <f>'1C'!AB15</f>
        <v>A11006NA</v>
      </c>
      <c r="C142" s="219" t="s">
        <v>773</v>
      </c>
      <c r="E142" s="249" t="s">
        <v>635</v>
      </c>
      <c r="F142" s="252">
        <f>IF(ISBLANK('1C'!H15),"##BLANK",'1C'!H15)</f>
        <v>1.232</v>
      </c>
    </row>
    <row r="143" spans="2:6" ht="13.5" customHeight="1">
      <c r="B143" s="219" t="str">
        <f>'1C'!AC15</f>
        <v>A11006ADJ</v>
      </c>
      <c r="C143" s="219" t="s">
        <v>774</v>
      </c>
      <c r="E143" s="249" t="s">
        <v>635</v>
      </c>
      <c r="F143" s="252">
        <f>IF(ISBLANK('1C'!I15),"##BLANK",'1C'!I15)</f>
        <v>-1.232</v>
      </c>
    </row>
    <row r="144" spans="2:6" ht="13.5" customHeight="1">
      <c r="B144" s="219" t="str">
        <f>'1C'!AD15</f>
        <v>A11006</v>
      </c>
      <c r="C144" s="219" t="s">
        <v>775</v>
      </c>
      <c r="E144" s="249" t="s">
        <v>635</v>
      </c>
      <c r="F144" s="252">
        <f>IF(ISBLANK('1C'!J15),"##BLANK",'1C'!J15)</f>
        <v>658.61599999999999</v>
      </c>
    </row>
    <row r="145" spans="2:6" ht="13.5" customHeight="1">
      <c r="B145" s="219" t="str">
        <f>'1C'!Z18</f>
        <v>BO4084STAT</v>
      </c>
      <c r="C145" s="219" t="s">
        <v>776</v>
      </c>
      <c r="E145" s="249" t="s">
        <v>635</v>
      </c>
      <c r="F145" s="252">
        <f>IF(ISBLANK('1C'!F18),"##BLANK",'1C'!F18)</f>
        <v>3.87</v>
      </c>
    </row>
    <row r="146" spans="2:6" ht="13.5" customHeight="1">
      <c r="B146" s="219" t="str">
        <f>'1C'!AA18</f>
        <v>BO4084DSR</v>
      </c>
      <c r="C146" s="219" t="s">
        <v>777</v>
      </c>
      <c r="E146" s="249" t="s">
        <v>635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8</v>
      </c>
      <c r="E147" s="249" t="s">
        <v>635</v>
      </c>
      <c r="F147" s="252">
        <f>IF(ISBLANK('1C'!H18),"##BLANK",'1C'!H18)</f>
        <v>0.04</v>
      </c>
    </row>
    <row r="148" spans="2:6" ht="13.5" customHeight="1">
      <c r="B148" s="219" t="str">
        <f>'1C'!AC18</f>
        <v>BO4084ADJ</v>
      </c>
      <c r="C148" s="219" t="s">
        <v>779</v>
      </c>
      <c r="E148" s="249" t="s">
        <v>635</v>
      </c>
      <c r="F148" s="252">
        <f>IF(ISBLANK('1C'!I18),"##BLANK",'1C'!I18)</f>
        <v>-0.04</v>
      </c>
    </row>
    <row r="149" spans="2:6" ht="13.5" customHeight="1">
      <c r="B149" s="219" t="str">
        <f>'1C'!AD18</f>
        <v>BO4084</v>
      </c>
      <c r="C149" s="219" t="s">
        <v>780</v>
      </c>
      <c r="E149" s="249" t="s">
        <v>635</v>
      </c>
      <c r="F149" s="252">
        <f>IF(ISBLANK('1C'!J18),"##BLANK",'1C'!J18)</f>
        <v>3.83</v>
      </c>
    </row>
    <row r="150" spans="2:6" ht="13.5" customHeight="1">
      <c r="B150" s="219" t="str">
        <f>'1C'!Z19</f>
        <v>A11008STAT</v>
      </c>
      <c r="C150" s="219" t="s">
        <v>781</v>
      </c>
      <c r="E150" s="249" t="s">
        <v>635</v>
      </c>
      <c r="F150" s="252">
        <f>IF(ISBLANK('1C'!F19),"##BLANK",'1C'!F19)</f>
        <v>70.161000000000001</v>
      </c>
    </row>
    <row r="151" spans="2:6" ht="13.5" customHeight="1">
      <c r="B151" s="219" t="str">
        <f>'1C'!AA19</f>
        <v>A11008DSR</v>
      </c>
      <c r="C151" s="219" t="s">
        <v>782</v>
      </c>
      <c r="E151" s="249" t="s">
        <v>635</v>
      </c>
      <c r="F151" s="252">
        <f>IF(ISBLANK('1C'!G19),"##BLANK",'1C'!G19)</f>
        <v>-11.881</v>
      </c>
    </row>
    <row r="152" spans="2:6" ht="13.5" customHeight="1">
      <c r="B152" s="219" t="str">
        <f>'1C'!AB19</f>
        <v>A11008NA</v>
      </c>
      <c r="C152" s="219" t="s">
        <v>783</v>
      </c>
      <c r="E152" s="249" t="s">
        <v>635</v>
      </c>
      <c r="F152" s="252">
        <f>IF(ISBLANK('1C'!H19),"##BLANK",'1C'!H19)</f>
        <v>14.212999999999999</v>
      </c>
    </row>
    <row r="153" spans="2:6" ht="13.5" customHeight="1">
      <c r="B153" s="219" t="str">
        <f>'1C'!AC19</f>
        <v>A11008ADJ</v>
      </c>
      <c r="C153" s="219" t="s">
        <v>784</v>
      </c>
      <c r="E153" s="249" t="s">
        <v>635</v>
      </c>
      <c r="F153" s="252">
        <f>IF(ISBLANK('1C'!I19),"##BLANK",'1C'!I19)</f>
        <v>-26.094000000000001</v>
      </c>
    </row>
    <row r="154" spans="2:6" ht="13.5" customHeight="1">
      <c r="B154" s="219" t="str">
        <f>'1C'!AD19</f>
        <v>A11008</v>
      </c>
      <c r="C154" s="219" t="s">
        <v>785</v>
      </c>
      <c r="E154" s="249" t="s">
        <v>635</v>
      </c>
      <c r="F154" s="252">
        <f>IF(ISBLANK('1C'!J19),"##BLANK",'1C'!J19)</f>
        <v>44.067</v>
      </c>
    </row>
    <row r="155" spans="2:6" ht="13.5" customHeight="1">
      <c r="B155" s="219" t="str">
        <f>'1C'!Z20</f>
        <v>A11009STAT</v>
      </c>
      <c r="C155" s="219" t="s">
        <v>761</v>
      </c>
      <c r="E155" s="249" t="s">
        <v>635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762</v>
      </c>
      <c r="E156" s="249" t="s">
        <v>635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3</v>
      </c>
      <c r="E157" s="249" t="s">
        <v>635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4</v>
      </c>
      <c r="E158" s="249" t="s">
        <v>635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5</v>
      </c>
      <c r="E159" s="249" t="s">
        <v>635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786</v>
      </c>
      <c r="E160" s="249" t="s">
        <v>635</v>
      </c>
      <c r="F160" s="252">
        <f>IF(ISBLANK('1C'!F21),"##BLANK",'1C'!F21)</f>
        <v>23.571000000000002</v>
      </c>
    </row>
    <row r="161" spans="2:6" ht="13.5" customHeight="1">
      <c r="B161" s="219" t="str">
        <f>'1C'!AA21</f>
        <v>A11010DSR</v>
      </c>
      <c r="C161" s="219" t="s">
        <v>787</v>
      </c>
      <c r="E161" s="249" t="s">
        <v>635</v>
      </c>
      <c r="F161" s="252">
        <f>IF(ISBLANK('1C'!G21),"##BLANK",'1C'!G21)</f>
        <v>20</v>
      </c>
    </row>
    <row r="162" spans="2:6" ht="13.5" customHeight="1">
      <c r="B162" s="219" t="str">
        <f>'1C'!AB21</f>
        <v>A11010NA</v>
      </c>
      <c r="C162" s="219" t="s">
        <v>788</v>
      </c>
      <c r="E162" s="249" t="s">
        <v>635</v>
      </c>
      <c r="F162" s="252">
        <f>IF(ISBLANK('1C'!H21),"##BLANK",'1C'!H21)</f>
        <v>0.40200000000000002</v>
      </c>
    </row>
    <row r="163" spans="2:6" ht="13.5" customHeight="1">
      <c r="B163" s="219" t="str">
        <f>'1C'!AC21</f>
        <v>A11010ADJ</v>
      </c>
      <c r="C163" s="219" t="s">
        <v>789</v>
      </c>
      <c r="E163" s="249" t="s">
        <v>635</v>
      </c>
      <c r="F163" s="252">
        <f>IF(ISBLANK('1C'!I21),"##BLANK",'1C'!I21)</f>
        <v>19.597999999999999</v>
      </c>
    </row>
    <row r="164" spans="2:6" ht="13.5" customHeight="1">
      <c r="B164" s="219" t="str">
        <f>'1C'!AD21</f>
        <v>A11010</v>
      </c>
      <c r="C164" s="219" t="s">
        <v>790</v>
      </c>
      <c r="E164" s="249" t="s">
        <v>635</v>
      </c>
      <c r="F164" s="252">
        <f>IF(ISBLANK('1C'!J21),"##BLANK",'1C'!J21)</f>
        <v>43.168999999999997</v>
      </c>
    </row>
    <row r="165" spans="2:6" ht="13.5" customHeight="1">
      <c r="B165" s="219" t="str">
        <f>'1C'!Z22</f>
        <v>BO4092STAT</v>
      </c>
      <c r="C165" s="219" t="s">
        <v>791</v>
      </c>
      <c r="E165" s="249" t="s">
        <v>635</v>
      </c>
      <c r="F165" s="252">
        <f>IF(ISBLANK('1C'!F22),"##BLANK",'1C'!F22)</f>
        <v>97.602000000000004</v>
      </c>
    </row>
    <row r="166" spans="2:6" ht="13.5" customHeight="1">
      <c r="B166" s="219" t="str">
        <f>'1C'!AA22</f>
        <v>BO4092DSR</v>
      </c>
      <c r="C166" s="219" t="s">
        <v>792</v>
      </c>
      <c r="E166" s="249" t="s">
        <v>635</v>
      </c>
      <c r="F166" s="252">
        <f>IF(ISBLANK('1C'!G22),"##BLANK",'1C'!G22)</f>
        <v>8.1189999999999998</v>
      </c>
    </row>
    <row r="167" spans="2:6" ht="13.5" customHeight="1">
      <c r="B167" s="219" t="str">
        <f>'1C'!AB22</f>
        <v>BO4092NA</v>
      </c>
      <c r="C167" s="219" t="s">
        <v>793</v>
      </c>
      <c r="E167" s="249" t="s">
        <v>635</v>
      </c>
      <c r="F167" s="252">
        <f>IF(ISBLANK('1C'!H22),"##BLANK",'1C'!H22)</f>
        <v>14.654999999999998</v>
      </c>
    </row>
    <row r="168" spans="2:6" ht="13.5" customHeight="1">
      <c r="B168" s="219" t="str">
        <f>'1C'!AC22</f>
        <v>BO4092ADJ</v>
      </c>
      <c r="C168" s="219" t="s">
        <v>794</v>
      </c>
      <c r="E168" s="249" t="s">
        <v>635</v>
      </c>
      <c r="F168" s="252">
        <f>IF(ISBLANK('1C'!I22),"##BLANK",'1C'!I22)</f>
        <v>-6.5359999999999978</v>
      </c>
    </row>
    <row r="169" spans="2:6" ht="13.5" customHeight="1">
      <c r="B169" s="219" t="str">
        <f>'1C'!AD22</f>
        <v>BO4092</v>
      </c>
      <c r="C169" s="219" t="s">
        <v>795</v>
      </c>
      <c r="E169" s="249" t="s">
        <v>635</v>
      </c>
      <c r="F169" s="252">
        <f>IF(ISBLANK('1C'!J22),"##BLANK",'1C'!J22)</f>
        <v>91.066000000000003</v>
      </c>
    </row>
    <row r="170" spans="2:6" ht="13.5" customHeight="1">
      <c r="B170" s="219" t="str">
        <f>'1C'!Z25</f>
        <v>A11012STAT</v>
      </c>
      <c r="C170" s="219" t="s">
        <v>796</v>
      </c>
      <c r="E170" s="249" t="s">
        <v>635</v>
      </c>
      <c r="F170" s="252">
        <f>IF(ISBLANK('1C'!F25),"##BLANK",'1C'!F25)</f>
        <v>-70.972999999999999</v>
      </c>
    </row>
    <row r="171" spans="2:6" ht="13.5" customHeight="1">
      <c r="B171" s="219" t="str">
        <f>'1C'!AA25</f>
        <v>A11012DSR</v>
      </c>
      <c r="C171" s="219" t="s">
        <v>797</v>
      </c>
      <c r="E171" s="249" t="s">
        <v>635</v>
      </c>
      <c r="F171" s="252">
        <f>IF(ISBLANK('1C'!G25),"##BLANK",'1C'!G25)</f>
        <v>-6.8419999999999996</v>
      </c>
    </row>
    <row r="172" spans="2:6" ht="13.5" customHeight="1">
      <c r="B172" s="219" t="str">
        <f>'1C'!AB25</f>
        <v>A11012NA</v>
      </c>
      <c r="C172" s="219" t="s">
        <v>798</v>
      </c>
      <c r="E172" s="249" t="s">
        <v>635</v>
      </c>
      <c r="F172" s="252">
        <f>IF(ISBLANK('1C'!H25),"##BLANK",'1C'!H25)</f>
        <v>-8.1430000000000007</v>
      </c>
    </row>
    <row r="173" spans="2:6" ht="13.5" customHeight="1">
      <c r="B173" s="219" t="str">
        <f>'1C'!AC25</f>
        <v>A11012ADJ</v>
      </c>
      <c r="C173" s="219" t="s">
        <v>799</v>
      </c>
      <c r="E173" s="249" t="s">
        <v>635</v>
      </c>
      <c r="F173" s="252">
        <f>IF(ISBLANK('1C'!I25),"##BLANK",'1C'!I25)</f>
        <v>1.301000000000001</v>
      </c>
    </row>
    <row r="174" spans="2:6" ht="13.5" customHeight="1">
      <c r="B174" s="219" t="str">
        <f>'1C'!AD25</f>
        <v>A11012</v>
      </c>
      <c r="C174" s="219" t="s">
        <v>800</v>
      </c>
      <c r="E174" s="249" t="s">
        <v>635</v>
      </c>
      <c r="F174" s="252">
        <f>IF(ISBLANK('1C'!J25),"##BLANK",'1C'!J25)</f>
        <v>-69.671999999999997</v>
      </c>
    </row>
    <row r="175" spans="2:6" ht="13.5" customHeight="1">
      <c r="B175" s="219" t="str">
        <f>'1C'!Z26</f>
        <v>A11013STAT</v>
      </c>
      <c r="C175" s="219" t="s">
        <v>801</v>
      </c>
      <c r="E175" s="249" t="s">
        <v>635</v>
      </c>
      <c r="F175" s="252">
        <f>IF(ISBLANK('1C'!F26),"##BLANK",'1C'!F26)</f>
        <v>-17.818000000000001</v>
      </c>
    </row>
    <row r="176" spans="2:6" ht="13.5" customHeight="1">
      <c r="B176" s="219" t="str">
        <f>'1C'!AA26</f>
        <v>A11013DSR</v>
      </c>
      <c r="C176" s="219" t="s">
        <v>802</v>
      </c>
      <c r="E176" s="249" t="s">
        <v>635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3</v>
      </c>
      <c r="E177" s="249" t="s">
        <v>635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4</v>
      </c>
      <c r="E178" s="249" t="s">
        <v>635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5</v>
      </c>
      <c r="E179" s="249" t="s">
        <v>635</v>
      </c>
      <c r="F179" s="252">
        <f>IF(ISBLANK('1C'!J26),"##BLANK",'1C'!J26)</f>
        <v>-17.818000000000001</v>
      </c>
    </row>
    <row r="180" spans="2:6" ht="13.5" customHeight="1">
      <c r="B180" s="219" t="str">
        <f>'1C'!Z27</f>
        <v>BO4093STAT</v>
      </c>
      <c r="C180" s="219" t="s">
        <v>806</v>
      </c>
      <c r="E180" s="249" t="s">
        <v>635</v>
      </c>
      <c r="F180" s="252">
        <f>IF(ISBLANK('1C'!F27),"##BLANK",'1C'!F27)</f>
        <v>0</v>
      </c>
    </row>
    <row r="181" spans="2:6" ht="13.5" customHeight="1">
      <c r="B181" s="219" t="str">
        <f>'1C'!AA27</f>
        <v>BO4093DSR</v>
      </c>
      <c r="C181" s="219" t="s">
        <v>807</v>
      </c>
      <c r="E181" s="249" t="s">
        <v>635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808</v>
      </c>
      <c r="E182" s="249" t="s">
        <v>635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9</v>
      </c>
      <c r="E183" s="249" t="s">
        <v>635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10</v>
      </c>
      <c r="E184" s="249" t="s">
        <v>635</v>
      </c>
      <c r="F184" s="252">
        <f>IF(ISBLANK('1C'!J27),"##BLANK",'1C'!J27)</f>
        <v>0</v>
      </c>
    </row>
    <row r="185" spans="2:6" ht="13.5" customHeight="1">
      <c r="B185" s="219" t="str">
        <f>'1C'!Z28</f>
        <v>A11015STAT</v>
      </c>
      <c r="C185" s="219" t="s">
        <v>761</v>
      </c>
      <c r="E185" s="249" t="s">
        <v>635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762</v>
      </c>
      <c r="E186" s="249" t="s">
        <v>635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3</v>
      </c>
      <c r="E187" s="249" t="s">
        <v>635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4</v>
      </c>
      <c r="E188" s="249" t="s">
        <v>635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5</v>
      </c>
      <c r="E189" s="249" t="s">
        <v>635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811</v>
      </c>
      <c r="E190" s="249" t="s">
        <v>635</v>
      </c>
      <c r="F190" s="252">
        <f>IF(ISBLANK('1C'!F29),"##BLANK",'1C'!F29)</f>
        <v>-0.74299999999999999</v>
      </c>
    </row>
    <row r="191" spans="2:6" ht="13.5" customHeight="1">
      <c r="B191" s="219" t="str">
        <f>'1C'!AA29</f>
        <v>A11016DSR</v>
      </c>
      <c r="C191" s="219" t="s">
        <v>812</v>
      </c>
      <c r="E191" s="249" t="s">
        <v>635</v>
      </c>
      <c r="F191" s="252">
        <f>IF(ISBLANK('1C'!G29),"##BLANK",'1C'!G29)</f>
        <v>-0.24199999999999999</v>
      </c>
    </row>
    <row r="192" spans="2:6" ht="13.5" customHeight="1">
      <c r="B192" s="219" t="str">
        <f>'1C'!AB29</f>
        <v>A11016NA</v>
      </c>
      <c r="C192" s="219" t="s">
        <v>813</v>
      </c>
      <c r="E192" s="249" t="s">
        <v>635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4</v>
      </c>
      <c r="E193" s="249" t="s">
        <v>635</v>
      </c>
      <c r="F193" s="252">
        <f>IF(ISBLANK('1C'!I29),"##BLANK",'1C'!I29)</f>
        <v>-0.24199999999999999</v>
      </c>
    </row>
    <row r="194" spans="2:6" ht="13.5" customHeight="1">
      <c r="B194" s="219" t="str">
        <f>'1C'!AD29</f>
        <v>A11016</v>
      </c>
      <c r="C194" s="219" t="s">
        <v>815</v>
      </c>
      <c r="E194" s="249" t="s">
        <v>635</v>
      </c>
      <c r="F194" s="252">
        <f>IF(ISBLANK('1C'!J29),"##BLANK",'1C'!J29)</f>
        <v>-0.98499999999999999</v>
      </c>
    </row>
    <row r="195" spans="2:6" ht="13.5" customHeight="1">
      <c r="B195" s="219" t="str">
        <f>'1C'!Z30</f>
        <v>A11017STAT</v>
      </c>
      <c r="C195" s="219" t="s">
        <v>816</v>
      </c>
      <c r="E195" s="249" t="s">
        <v>635</v>
      </c>
      <c r="F195" s="252">
        <f>IF(ISBLANK('1C'!F30),"##BLANK",'1C'!F30)</f>
        <v>0</v>
      </c>
    </row>
    <row r="196" spans="2:6" ht="13.5" customHeight="1">
      <c r="B196" s="219" t="str">
        <f>'1C'!AA30</f>
        <v>A11017DSR</v>
      </c>
      <c r="C196" s="219" t="s">
        <v>817</v>
      </c>
      <c r="E196" s="249" t="s">
        <v>635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818</v>
      </c>
      <c r="E197" s="249" t="s">
        <v>635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9</v>
      </c>
      <c r="E198" s="249" t="s">
        <v>635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20</v>
      </c>
      <c r="E199" s="249" t="s">
        <v>635</v>
      </c>
      <c r="F199" s="252">
        <f>IF(ISBLANK('1C'!J30),"##BLANK",'1C'!J30)</f>
        <v>0</v>
      </c>
    </row>
    <row r="200" spans="2:6" ht="13.5" customHeight="1">
      <c r="B200" s="219" t="str">
        <f>'1C'!Z31</f>
        <v>A11018STAT</v>
      </c>
      <c r="C200" s="219" t="s">
        <v>821</v>
      </c>
      <c r="E200" s="249" t="s">
        <v>635</v>
      </c>
      <c r="F200" s="252">
        <f>IF(ISBLANK('1C'!F31),"##BLANK",'1C'!F31)</f>
        <v>-89.533999999999992</v>
      </c>
    </row>
    <row r="201" spans="2:6" ht="13.5" customHeight="1">
      <c r="B201" s="219" t="str">
        <f>'1C'!AA31</f>
        <v>A11018DSR</v>
      </c>
      <c r="C201" s="219" t="s">
        <v>822</v>
      </c>
      <c r="E201" s="249" t="s">
        <v>635</v>
      </c>
      <c r="F201" s="252">
        <f>IF(ISBLANK('1C'!G31),"##BLANK",'1C'!G31)</f>
        <v>-7.0839999999999996</v>
      </c>
    </row>
    <row r="202" spans="2:6" ht="13.5" customHeight="1">
      <c r="B202" s="219" t="str">
        <f>'1C'!AB31</f>
        <v>A11018NA</v>
      </c>
      <c r="C202" s="219" t="s">
        <v>823</v>
      </c>
      <c r="E202" s="249" t="s">
        <v>635</v>
      </c>
      <c r="F202" s="252">
        <f>IF(ISBLANK('1C'!H31),"##BLANK",'1C'!H31)</f>
        <v>-8.1430000000000007</v>
      </c>
    </row>
    <row r="203" spans="2:6" ht="13.5" customHeight="1">
      <c r="B203" s="219" t="str">
        <f>'1C'!AC31</f>
        <v>A11018ADJ</v>
      </c>
      <c r="C203" s="219" t="s">
        <v>824</v>
      </c>
      <c r="E203" s="249" t="s">
        <v>635</v>
      </c>
      <c r="F203" s="252">
        <f>IF(ISBLANK('1C'!I31),"##BLANK",'1C'!I31)</f>
        <v>1.0590000000000011</v>
      </c>
    </row>
    <row r="204" spans="2:6" ht="13.5" customHeight="1">
      <c r="B204" s="219" t="str">
        <f>'1C'!AD31</f>
        <v>A11018</v>
      </c>
      <c r="C204" s="219" t="s">
        <v>825</v>
      </c>
      <c r="E204" s="249" t="s">
        <v>635</v>
      </c>
      <c r="F204" s="252">
        <f>IF(ISBLANK('1C'!J31),"##BLANK",'1C'!J31)</f>
        <v>-88.474999999999994</v>
      </c>
    </row>
    <row r="205" spans="2:6" ht="13.5" customHeight="1">
      <c r="B205" s="219" t="str">
        <f>'1C'!Z33</f>
        <v>BO4096STAT</v>
      </c>
      <c r="C205" s="219" t="s">
        <v>826</v>
      </c>
      <c r="E205" s="249" t="s">
        <v>635</v>
      </c>
      <c r="F205" s="252">
        <f>IF(ISBLANK('1C'!F33),"##BLANK",'1C'!F33)</f>
        <v>8.0680000000000121</v>
      </c>
    </row>
    <row r="206" spans="2:6" ht="13.5" customHeight="1">
      <c r="B206" s="219" t="str">
        <f>'1C'!AA33</f>
        <v>BO4096DSR</v>
      </c>
      <c r="C206" s="219" t="s">
        <v>827</v>
      </c>
      <c r="E206" s="249" t="s">
        <v>635</v>
      </c>
      <c r="F206" s="252">
        <f>IF(ISBLANK('1C'!G33),"##BLANK",'1C'!G33)</f>
        <v>1.0350000000000001</v>
      </c>
    </row>
    <row r="207" spans="2:6" ht="13.5" customHeight="1">
      <c r="B207" s="219" t="str">
        <f>'1C'!AB33</f>
        <v>BO4096NA</v>
      </c>
      <c r="C207" s="219" t="s">
        <v>828</v>
      </c>
      <c r="E207" s="249" t="s">
        <v>635</v>
      </c>
      <c r="F207" s="252">
        <f>IF(ISBLANK('1C'!H33),"##BLANK",'1C'!H33)</f>
        <v>6.5119999999999969</v>
      </c>
    </row>
    <row r="208" spans="2:6" ht="13.5" customHeight="1">
      <c r="B208" s="219" t="str">
        <f>'1C'!AC33</f>
        <v>BO4096ADJ</v>
      </c>
      <c r="C208" s="219" t="s">
        <v>829</v>
      </c>
      <c r="E208" s="249" t="s">
        <v>635</v>
      </c>
      <c r="F208" s="252">
        <f>IF(ISBLANK('1C'!I33),"##BLANK",'1C'!I33)</f>
        <v>-5.4769999999999968</v>
      </c>
    </row>
    <row r="209" spans="2:6" ht="13.5" customHeight="1">
      <c r="B209" s="219" t="str">
        <f>'1C'!AD33</f>
        <v>BO4096</v>
      </c>
      <c r="C209" s="219" t="s">
        <v>830</v>
      </c>
      <c r="E209" s="249" t="s">
        <v>635</v>
      </c>
      <c r="F209" s="252">
        <f>IF(ISBLANK('1C'!J33),"##BLANK",'1C'!J33)</f>
        <v>2.5910000000000153</v>
      </c>
    </row>
    <row r="210" spans="2:6" ht="13.5" customHeight="1">
      <c r="B210" s="219" t="str">
        <f>'1C'!Z36</f>
        <v>A11020STAT</v>
      </c>
      <c r="C210" s="219" t="s">
        <v>796</v>
      </c>
      <c r="E210" s="249" t="s">
        <v>635</v>
      </c>
      <c r="F210" s="252">
        <f>IF(ISBLANK('1C'!F36),"##BLANK",'1C'!F36)</f>
        <v>-10.054</v>
      </c>
    </row>
    <row r="211" spans="2:6" ht="13.5" customHeight="1">
      <c r="B211" s="219" t="str">
        <f>'1C'!AA36</f>
        <v>A11020DSR</v>
      </c>
      <c r="C211" s="219" t="s">
        <v>797</v>
      </c>
      <c r="E211" s="249" t="s">
        <v>635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798</v>
      </c>
      <c r="E212" s="249" t="s">
        <v>635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9</v>
      </c>
      <c r="E213" s="249" t="s">
        <v>635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800</v>
      </c>
      <c r="E214" s="249" t="s">
        <v>635</v>
      </c>
      <c r="F214" s="252">
        <f>IF(ISBLANK('1C'!J36),"##BLANK",'1C'!J36)</f>
        <v>-10.054</v>
      </c>
    </row>
    <row r="215" spans="2:6" ht="13.5" customHeight="1">
      <c r="B215" s="219" t="str">
        <f>'1C'!Z37</f>
        <v>BO4051STAT</v>
      </c>
      <c r="C215" s="219" t="s">
        <v>806</v>
      </c>
      <c r="E215" s="249" t="s">
        <v>635</v>
      </c>
      <c r="F215" s="252">
        <f>IF(ISBLANK('1C'!F37),"##BLANK",'1C'!F37)</f>
        <v>-361.06299999999999</v>
      </c>
    </row>
    <row r="216" spans="2:6" ht="13.5" customHeight="1">
      <c r="B216" s="219" t="str">
        <f>'1C'!AA37</f>
        <v>BO4051DSR</v>
      </c>
      <c r="C216" s="219" t="s">
        <v>807</v>
      </c>
      <c r="E216" s="249" t="s">
        <v>635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808</v>
      </c>
      <c r="E217" s="249" t="s">
        <v>635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9</v>
      </c>
      <c r="E218" s="249" t="s">
        <v>635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10</v>
      </c>
      <c r="E219" s="249" t="s">
        <v>635</v>
      </c>
      <c r="F219" s="252">
        <f>IF(ISBLANK('1C'!J37),"##BLANK",'1C'!J37)</f>
        <v>-361.06299999999999</v>
      </c>
    </row>
    <row r="220" spans="2:6" ht="13.5" customHeight="1">
      <c r="B220" s="219" t="str">
        <f>'1C'!Z38</f>
        <v>A11022STAT</v>
      </c>
      <c r="C220" s="219" t="s">
        <v>761</v>
      </c>
      <c r="E220" s="249" t="s">
        <v>635</v>
      </c>
      <c r="F220" s="252">
        <f>IF(ISBLANK('1C'!F38),"##BLANK",'1C'!F38)</f>
        <v>0</v>
      </c>
    </row>
    <row r="221" spans="2:6" ht="13.5" customHeight="1">
      <c r="B221" s="219" t="str">
        <f>'1C'!AA38</f>
        <v>A11022DSR</v>
      </c>
      <c r="C221" s="219" t="s">
        <v>762</v>
      </c>
      <c r="E221" s="249" t="s">
        <v>635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3</v>
      </c>
      <c r="E222" s="249" t="s">
        <v>635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4</v>
      </c>
      <c r="E223" s="249" t="s">
        <v>635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5</v>
      </c>
      <c r="E224" s="249" t="s">
        <v>635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831</v>
      </c>
      <c r="E225" s="249" t="s">
        <v>635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2</v>
      </c>
      <c r="E226" s="249" t="s">
        <v>635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3</v>
      </c>
      <c r="E227" s="249" t="s">
        <v>635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4</v>
      </c>
      <c r="E228" s="249" t="s">
        <v>635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5</v>
      </c>
      <c r="E229" s="249" t="s">
        <v>635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6</v>
      </c>
      <c r="E230" s="249" t="s">
        <v>635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817</v>
      </c>
      <c r="E231" s="249" t="s">
        <v>635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8</v>
      </c>
      <c r="E232" s="249" t="s">
        <v>635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9</v>
      </c>
      <c r="E233" s="249" t="s">
        <v>635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20</v>
      </c>
      <c r="E234" s="249" t="s">
        <v>635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6</v>
      </c>
      <c r="E235" s="249" t="s">
        <v>635</v>
      </c>
      <c r="F235" s="252">
        <f>IF(ISBLANK('1C'!F41),"##BLANK",'1C'!F41)</f>
        <v>-180.15299999999999</v>
      </c>
    </row>
    <row r="236" spans="2:6" ht="13.5" customHeight="1">
      <c r="B236" s="219" t="str">
        <f>'1C'!AA41</f>
        <v>BO4065DSRGC</v>
      </c>
      <c r="C236" s="219" t="s">
        <v>837</v>
      </c>
      <c r="E236" s="249" t="s">
        <v>635</v>
      </c>
      <c r="F236" s="252">
        <f>IF(ISBLANK('1C'!G41),"##BLANK",'1C'!G41)</f>
        <v>0</v>
      </c>
    </row>
    <row r="237" spans="2:6" ht="13.5" customHeight="1">
      <c r="B237" s="219" t="str">
        <f>'1C'!AB41</f>
        <v>BO4065NAGC</v>
      </c>
      <c r="C237" s="219" t="s">
        <v>838</v>
      </c>
      <c r="E237" s="249" t="s">
        <v>635</v>
      </c>
      <c r="F237" s="252">
        <f>IF(ISBLANK('1C'!H41),"##BLANK",'1C'!H41)</f>
        <v>-6.0000000000000001E-3</v>
      </c>
    </row>
    <row r="238" spans="2:6" ht="13.5" customHeight="1">
      <c r="B238" s="219" t="str">
        <f>'1C'!AC41</f>
        <v>BO4065ADJGC</v>
      </c>
      <c r="C238" s="219" t="s">
        <v>839</v>
      </c>
      <c r="E238" s="249" t="s">
        <v>635</v>
      </c>
      <c r="F238" s="252">
        <f>IF(ISBLANK('1C'!I41),"##BLANK",'1C'!I41)</f>
        <v>6.0000000000000001E-3</v>
      </c>
    </row>
    <row r="239" spans="2:6" ht="13.5" customHeight="1">
      <c r="B239" s="219" t="str">
        <f>'1C'!AD41</f>
        <v>BO4065GC</v>
      </c>
      <c r="C239" s="219" t="s">
        <v>840</v>
      </c>
      <c r="E239" s="249" t="s">
        <v>635</v>
      </c>
      <c r="F239" s="252">
        <f>IF(ISBLANK('1C'!J41),"##BLANK",'1C'!J41)</f>
        <v>-180.14699999999999</v>
      </c>
    </row>
    <row r="240" spans="2:6" ht="13.5" customHeight="1">
      <c r="B240" s="219" t="str">
        <f>'1C'!Z42</f>
        <v>BO4065STATAA</v>
      </c>
      <c r="C240" s="219" t="s">
        <v>841</v>
      </c>
      <c r="E240" s="249" t="s">
        <v>635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2</v>
      </c>
      <c r="E241" s="249" t="s">
        <v>635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843</v>
      </c>
      <c r="E242" s="249" t="s">
        <v>635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4</v>
      </c>
      <c r="E243" s="249" t="s">
        <v>635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5</v>
      </c>
      <c r="E244" s="249" t="s">
        <v>635</v>
      </c>
      <c r="F244" s="252">
        <f>IF(ISBLANK('1C'!J42),"##BLANK",'1C'!J42)</f>
        <v>0</v>
      </c>
    </row>
    <row r="245" spans="2:6" ht="13.5" customHeight="1">
      <c r="B245" s="219" t="str">
        <f>'1C'!Z43</f>
        <v>BB1300APSTAT</v>
      </c>
      <c r="C245" s="219" t="s">
        <v>846</v>
      </c>
      <c r="E245" s="249" t="s">
        <v>635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7</v>
      </c>
      <c r="E246" s="249" t="s">
        <v>635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8</v>
      </c>
      <c r="E247" s="249" t="s">
        <v>635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9</v>
      </c>
      <c r="E248" s="249" t="s">
        <v>635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50</v>
      </c>
      <c r="E249" s="249" t="s">
        <v>635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2</v>
      </c>
      <c r="E250" s="249" t="s">
        <v>635</v>
      </c>
      <c r="F250" s="252">
        <f>IF(ISBLANK('1C'!F44),"##BLANK",'1C'!F44)</f>
        <v>-61.203000000000003</v>
      </c>
    </row>
    <row r="251" spans="2:6" ht="13.5" customHeight="1">
      <c r="B251" s="219" t="str">
        <f>'1C'!AA44</f>
        <v>BO4063DSR</v>
      </c>
      <c r="C251" s="219" t="s">
        <v>693</v>
      </c>
      <c r="E251" s="249" t="s">
        <v>635</v>
      </c>
      <c r="F251" s="252">
        <f>IF(ISBLANK('1C'!G44),"##BLANK",'1C'!G44)</f>
        <v>0</v>
      </c>
    </row>
    <row r="252" spans="2:6" ht="13.5" customHeight="1">
      <c r="B252" s="219" t="str">
        <f>'1C'!AB44</f>
        <v>BO4063NA</v>
      </c>
      <c r="C252" s="219" t="s">
        <v>851</v>
      </c>
      <c r="E252" s="249" t="s">
        <v>635</v>
      </c>
      <c r="F252" s="252">
        <f>IF(ISBLANK('1C'!H44),"##BLANK",'1C'!H44)</f>
        <v>0</v>
      </c>
    </row>
    <row r="253" spans="2:6" ht="13.5" customHeight="1">
      <c r="B253" s="219" t="str">
        <f>'1C'!AC44</f>
        <v>BO4063ADJ</v>
      </c>
      <c r="C253" s="219" t="s">
        <v>695</v>
      </c>
      <c r="E253" s="249" t="s">
        <v>635</v>
      </c>
      <c r="F253" s="252">
        <f>IF(ISBLANK('1C'!I44),"##BLANK",'1C'!I44)</f>
        <v>0</v>
      </c>
    </row>
    <row r="254" spans="2:6" ht="13.5" customHeight="1">
      <c r="B254" s="219" t="str">
        <f>'1C'!AD44</f>
        <v>BO4063</v>
      </c>
      <c r="C254" s="219" t="s">
        <v>696</v>
      </c>
      <c r="E254" s="249" t="s">
        <v>635</v>
      </c>
      <c r="F254" s="252">
        <f>IF(ISBLANK('1C'!J44),"##BLANK",'1C'!J44)</f>
        <v>-61.203000000000003</v>
      </c>
    </row>
    <row r="255" spans="2:6" ht="13.5" customHeight="1">
      <c r="B255" s="219" t="str">
        <f>'1C'!Z45</f>
        <v>A11025STAT</v>
      </c>
      <c r="C255" s="219" t="s">
        <v>852</v>
      </c>
      <c r="E255" s="249" t="s">
        <v>635</v>
      </c>
      <c r="F255" s="252">
        <f>IF(ISBLANK('1C'!F45),"##BLANK",'1C'!F45)</f>
        <v>-612.47299999999996</v>
      </c>
    </row>
    <row r="256" spans="2:6" ht="13.5" customHeight="1">
      <c r="B256" s="219" t="str">
        <f>'1C'!AA45</f>
        <v>A11025DSR</v>
      </c>
      <c r="C256" s="219" t="s">
        <v>853</v>
      </c>
      <c r="E256" s="249" t="s">
        <v>635</v>
      </c>
      <c r="F256" s="252">
        <f>IF(ISBLANK('1C'!G45),"##BLANK",'1C'!G45)</f>
        <v>0</v>
      </c>
    </row>
    <row r="257" spans="2:6" ht="13.5" customHeight="1">
      <c r="B257" s="219" t="str">
        <f>'1C'!AB45</f>
        <v>A11025NA</v>
      </c>
      <c r="C257" s="219" t="s">
        <v>854</v>
      </c>
      <c r="E257" s="249" t="s">
        <v>635</v>
      </c>
      <c r="F257" s="252">
        <f>IF(ISBLANK('1C'!H45),"##BLANK",'1C'!H45)</f>
        <v>-6.0000000000000001E-3</v>
      </c>
    </row>
    <row r="258" spans="2:6" ht="13.5" customHeight="1">
      <c r="B258" s="219" t="str">
        <f>'1C'!AC45</f>
        <v>A11025ADJ</v>
      </c>
      <c r="C258" s="219" t="s">
        <v>855</v>
      </c>
      <c r="E258" s="249" t="s">
        <v>635</v>
      </c>
      <c r="F258" s="252">
        <f>IF(ISBLANK('1C'!I45),"##BLANK",'1C'!I45)</f>
        <v>6.0000000000000001E-3</v>
      </c>
    </row>
    <row r="259" spans="2:6" ht="13.5" customHeight="1">
      <c r="B259" s="219" t="str">
        <f>'1C'!AD45</f>
        <v>A11025</v>
      </c>
      <c r="C259" s="219" t="s">
        <v>856</v>
      </c>
      <c r="E259" s="249" t="s">
        <v>635</v>
      </c>
      <c r="F259" s="252">
        <f>IF(ISBLANK('1C'!J45),"##BLANK",'1C'!J45)</f>
        <v>-612.46699999999998</v>
      </c>
    </row>
    <row r="260" spans="2:6" ht="13.5" customHeight="1">
      <c r="B260" s="219" t="str">
        <f>'1C'!Z47</f>
        <v>BO4070STAT</v>
      </c>
      <c r="C260" s="219" t="s">
        <v>857</v>
      </c>
      <c r="E260" s="249" t="s">
        <v>635</v>
      </c>
      <c r="F260" s="252">
        <f>IF(ISBLANK('1C'!F47),"##BLANK",'1C'!F47)</f>
        <v>55.442999999999984</v>
      </c>
    </row>
    <row r="261" spans="2:6" ht="13.5" customHeight="1">
      <c r="B261" s="219" t="str">
        <f>'1C'!AA47</f>
        <v>BO4070DSR</v>
      </c>
      <c r="C261" s="219" t="s">
        <v>858</v>
      </c>
      <c r="E261" s="249" t="s">
        <v>635</v>
      </c>
      <c r="F261" s="252">
        <f>IF(ISBLANK('1C'!G47),"##BLANK",'1C'!G47)</f>
        <v>1.0350000000000001</v>
      </c>
    </row>
    <row r="262" spans="2:6" ht="13.5" customHeight="1">
      <c r="B262" s="219" t="str">
        <f>'1C'!AB47</f>
        <v>BO4070NA</v>
      </c>
      <c r="C262" s="219" t="s">
        <v>859</v>
      </c>
      <c r="E262" s="249" t="s">
        <v>635</v>
      </c>
      <c r="F262" s="252">
        <f>IF(ISBLANK('1C'!H47),"##BLANK",'1C'!H47)</f>
        <v>7.7379999999999969</v>
      </c>
    </row>
    <row r="263" spans="2:6" ht="13.5" customHeight="1">
      <c r="B263" s="219" t="str">
        <f>'1C'!AC47</f>
        <v>BO4070ADJ</v>
      </c>
      <c r="C263" s="219" t="s">
        <v>860</v>
      </c>
      <c r="E263" s="249" t="s">
        <v>635</v>
      </c>
      <c r="F263" s="252">
        <f>IF(ISBLANK('1C'!I47),"##BLANK",'1C'!I47)</f>
        <v>-6.7029999999999967</v>
      </c>
    </row>
    <row r="264" spans="2:6" ht="13.5" customHeight="1">
      <c r="B264" s="219" t="str">
        <f>'1C'!AD47</f>
        <v>BO4070</v>
      </c>
      <c r="C264" s="219" t="s">
        <v>861</v>
      </c>
      <c r="E264" s="249" t="s">
        <v>635</v>
      </c>
      <c r="F264" s="252">
        <f>IF(ISBLANK('1C'!J47),"##BLANK",'1C'!J47)</f>
        <v>48.739999999999988</v>
      </c>
    </row>
    <row r="265" spans="2:6" ht="13.5" customHeight="1">
      <c r="B265" s="219" t="str">
        <f>'1C'!Z50</f>
        <v>BO4100STAT</v>
      </c>
      <c r="C265" s="219" t="s">
        <v>862</v>
      </c>
      <c r="E265" s="249" t="s">
        <v>635</v>
      </c>
      <c r="F265" s="252">
        <f>IF(ISBLANK('1C'!F50),"##BLANK",'1C'!F50)</f>
        <v>2.1230000000000002</v>
      </c>
    </row>
    <row r="266" spans="2:6" ht="13.5" customHeight="1">
      <c r="B266" s="219" t="str">
        <f>'1C'!AA50</f>
        <v>BO4100DSR</v>
      </c>
      <c r="C266" s="219" t="s">
        <v>863</v>
      </c>
      <c r="E266" s="249" t="s">
        <v>635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4</v>
      </c>
      <c r="E267" s="249" t="s">
        <v>635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5</v>
      </c>
      <c r="E268" s="249" t="s">
        <v>635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6</v>
      </c>
      <c r="E269" s="249" t="s">
        <v>635</v>
      </c>
      <c r="F269" s="252">
        <f>IF(ISBLANK('1C'!J50),"##BLANK",'1C'!J50)</f>
        <v>2.1230000000000002</v>
      </c>
    </row>
    <row r="270" spans="2:6" ht="13.5" customHeight="1">
      <c r="B270" s="219" t="str">
        <f>'1C'!Z51</f>
        <v>A11030STAT</v>
      </c>
      <c r="C270" s="219" t="s">
        <v>867</v>
      </c>
      <c r="E270" s="249" t="s">
        <v>635</v>
      </c>
      <c r="F270" s="252">
        <f>IF(ISBLANK('1C'!F51),"##BLANK",'1C'!F51)</f>
        <v>53.32</v>
      </c>
    </row>
    <row r="271" spans="2:6" ht="13.5" customHeight="1">
      <c r="B271" s="219" t="str">
        <f>'1C'!AA51</f>
        <v>A11030DSR</v>
      </c>
      <c r="C271" s="219" t="s">
        <v>868</v>
      </c>
      <c r="E271" s="249" t="s">
        <v>635</v>
      </c>
      <c r="F271" s="252">
        <f>IF(ISBLANK('1C'!G51),"##BLANK",'1C'!G51)</f>
        <v>1.0349999999999999</v>
      </c>
    </row>
    <row r="272" spans="2:6" ht="13.5" customHeight="1">
      <c r="B272" s="219" t="str">
        <f>'1C'!AB51</f>
        <v>A11030NA</v>
      </c>
      <c r="C272" s="219" t="s">
        <v>869</v>
      </c>
      <c r="E272" s="249" t="s">
        <v>635</v>
      </c>
      <c r="F272" s="252">
        <f>IF(ISBLANK('1C'!H51),"##BLANK",'1C'!H51)</f>
        <v>7.7380000000000004</v>
      </c>
    </row>
    <row r="273" spans="2:6" ht="13.5" customHeight="1">
      <c r="B273" s="219" t="str">
        <f>'1C'!AC51</f>
        <v>A11030ADJ</v>
      </c>
      <c r="C273" s="219" t="s">
        <v>870</v>
      </c>
      <c r="E273" s="249" t="s">
        <v>635</v>
      </c>
      <c r="F273" s="252">
        <f>IF(ISBLANK('1C'!I51),"##BLANK",'1C'!I51)</f>
        <v>-6.7030000000000003</v>
      </c>
    </row>
    <row r="274" spans="2:6" ht="13.5" customHeight="1">
      <c r="B274" s="219" t="str">
        <f>'1C'!AD51</f>
        <v>A11030</v>
      </c>
      <c r="C274" s="219" t="s">
        <v>871</v>
      </c>
      <c r="E274" s="249" t="s">
        <v>635</v>
      </c>
      <c r="F274" s="252">
        <f>IF(ISBLANK('1C'!J51),"##BLANK",'1C'!J51)</f>
        <v>46.616999999999997</v>
      </c>
    </row>
    <row r="275" spans="2:6" ht="13.5" customHeight="1">
      <c r="B275" s="219" t="str">
        <f>'1C'!Z52</f>
        <v>BO4130STAT</v>
      </c>
      <c r="C275" s="219" t="s">
        <v>872</v>
      </c>
      <c r="E275" s="249" t="s">
        <v>635</v>
      </c>
      <c r="F275" s="252">
        <f>IF(ISBLANK('1C'!F52),"##BLANK",'1C'!F52)</f>
        <v>55.442999999999998</v>
      </c>
    </row>
    <row r="276" spans="2:6" ht="13.5" customHeight="1">
      <c r="B276" s="219" t="str">
        <f>'1C'!AA52</f>
        <v>BO4130DSR</v>
      </c>
      <c r="C276" s="219" t="s">
        <v>873</v>
      </c>
      <c r="E276" s="249" t="s">
        <v>635</v>
      </c>
      <c r="F276" s="252">
        <f>IF(ISBLANK('1C'!G52),"##BLANK",'1C'!G52)</f>
        <v>1.0349999999999999</v>
      </c>
    </row>
    <row r="277" spans="2:6" ht="13.5" customHeight="1">
      <c r="B277" s="219" t="str">
        <f>'1C'!AB52</f>
        <v>BO4130NA</v>
      </c>
      <c r="C277" s="219" t="s">
        <v>874</v>
      </c>
      <c r="E277" s="249" t="s">
        <v>635</v>
      </c>
      <c r="F277" s="252">
        <f>IF(ISBLANK('1C'!H52),"##BLANK",'1C'!H52)</f>
        <v>7.7380000000000004</v>
      </c>
    </row>
    <row r="278" spans="2:6" ht="13.5" customHeight="1">
      <c r="B278" s="219" t="str">
        <f>'1C'!AC52</f>
        <v>BO4130ADJ</v>
      </c>
      <c r="C278" s="219" t="s">
        <v>875</v>
      </c>
      <c r="E278" s="249" t="s">
        <v>635</v>
      </c>
      <c r="F278" s="252">
        <f>IF(ISBLANK('1C'!I52),"##BLANK",'1C'!I52)</f>
        <v>-6.7030000000000003</v>
      </c>
    </row>
    <row r="279" spans="2:6" ht="13.5" customHeight="1">
      <c r="B279" s="219" t="str">
        <f>'1C'!AD52</f>
        <v>BO4130</v>
      </c>
      <c r="C279" s="219" t="s">
        <v>876</v>
      </c>
      <c r="E279" s="249" t="s">
        <v>635</v>
      </c>
      <c r="F279" s="252">
        <f>IF(ISBLANK('1C'!J52),"##BLANK",'1C'!J52)</f>
        <v>48.739999999999995</v>
      </c>
    </row>
    <row r="280" spans="2:6" ht="13.5" customHeight="1">
      <c r="B280" s="219" t="str">
        <f>'1D'!AC10</f>
        <v>BO5002ADJ</v>
      </c>
      <c r="C280" s="219" t="s">
        <v>658</v>
      </c>
      <c r="E280" s="249" t="s">
        <v>635</v>
      </c>
      <c r="F280" s="252">
        <f>IF(ISBLANK('1D'!I10),"##BLANK",'1D'!I10)</f>
        <v>11.318000000000001</v>
      </c>
    </row>
    <row r="281" spans="2:6" ht="13.5" customHeight="1">
      <c r="B281" s="219" t="str">
        <f>'1D'!AD10</f>
        <v>BO5002</v>
      </c>
      <c r="C281" s="219" t="s">
        <v>659</v>
      </c>
      <c r="E281" s="249" t="s">
        <v>635</v>
      </c>
      <c r="F281" s="252">
        <f>IF(ISBLANK('1D'!J10),"##BLANK",'1D'!J10)</f>
        <v>11.318000000000001</v>
      </c>
    </row>
    <row r="282" spans="2:6" ht="13.5" customHeight="1">
      <c r="B282" s="219" t="str">
        <f>'1D'!Z11</f>
        <v>A14002STAT</v>
      </c>
      <c r="C282" s="219" t="s">
        <v>877</v>
      </c>
      <c r="E282" s="249" t="s">
        <v>635</v>
      </c>
      <c r="F282" s="252">
        <f>IF(ISBLANK('1D'!F11),"##BLANK",'1D'!F11)</f>
        <v>26.780999999999999</v>
      </c>
    </row>
    <row r="283" spans="2:6" ht="13.5" customHeight="1">
      <c r="B283" s="219" t="str">
        <f>'1D'!AA11</f>
        <v>A14002DSR</v>
      </c>
      <c r="C283" s="219" t="s">
        <v>878</v>
      </c>
      <c r="E283" s="249" t="s">
        <v>635</v>
      </c>
      <c r="F283" s="252">
        <f>IF(ISBLANK('1D'!G11),"##BLANK",'1D'!G11)</f>
        <v>0</v>
      </c>
    </row>
    <row r="284" spans="2:6" ht="13.5" customHeight="1">
      <c r="B284" s="219" t="str">
        <f>'1D'!AB11</f>
        <v>A14002NA</v>
      </c>
      <c r="C284" s="219" t="s">
        <v>879</v>
      </c>
      <c r="E284" s="249" t="s">
        <v>635</v>
      </c>
      <c r="F284" s="252">
        <f>IF(ISBLANK('1D'!H11),"##BLANK",'1D'!H11)</f>
        <v>0.20200000000000001</v>
      </c>
    </row>
    <row r="285" spans="2:6" ht="13.5" customHeight="1">
      <c r="B285" s="219" t="str">
        <f>'1D'!AC11</f>
        <v>A14002ADJ</v>
      </c>
      <c r="C285" s="219" t="s">
        <v>880</v>
      </c>
      <c r="E285" s="249" t="s">
        <v>635</v>
      </c>
      <c r="F285" s="252">
        <f>IF(ISBLANK('1D'!I11),"##BLANK",'1D'!I11)</f>
        <v>-0.20200000000000001</v>
      </c>
    </row>
    <row r="286" spans="2:6" ht="13.5" customHeight="1">
      <c r="B286" s="219" t="str">
        <f>'1D'!AD11</f>
        <v>A14002</v>
      </c>
      <c r="C286" s="219" t="s">
        <v>881</v>
      </c>
      <c r="E286" s="249" t="s">
        <v>635</v>
      </c>
      <c r="F286" s="252">
        <f>IF(ISBLANK('1D'!J11),"##BLANK",'1D'!J11)</f>
        <v>26.578999999999997</v>
      </c>
    </row>
    <row r="287" spans="2:6" ht="13.5" customHeight="1">
      <c r="B287" s="219" t="str">
        <f>'1D'!Z12</f>
        <v>A3028STAT</v>
      </c>
      <c r="C287" s="219" t="s">
        <v>882</v>
      </c>
      <c r="E287" s="249" t="s">
        <v>635</v>
      </c>
      <c r="F287" s="252">
        <f>IF(ISBLANK('1D'!F12),"##BLANK",'1D'!F12)</f>
        <v>-3.4319999999999999</v>
      </c>
    </row>
    <row r="288" spans="2:6" ht="13.5" customHeight="1">
      <c r="B288" s="219" t="str">
        <f>'1D'!AA12</f>
        <v>A3028DSR</v>
      </c>
      <c r="C288" s="219" t="s">
        <v>883</v>
      </c>
      <c r="E288" s="249" t="s">
        <v>635</v>
      </c>
      <c r="F288" s="252">
        <f>IF(ISBLANK('1D'!G12),"##BLANK",'1D'!G12)</f>
        <v>0</v>
      </c>
    </row>
    <row r="289" spans="2:6" ht="13.5" customHeight="1">
      <c r="B289" s="219" t="str">
        <f>'1D'!AB12</f>
        <v>A3028NA</v>
      </c>
      <c r="C289" s="219" t="s">
        <v>884</v>
      </c>
      <c r="E289" s="249" t="s">
        <v>635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5</v>
      </c>
      <c r="E290" s="249" t="s">
        <v>635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886</v>
      </c>
      <c r="E291" s="249" t="s">
        <v>635</v>
      </c>
      <c r="F291" s="252">
        <f>IF(ISBLANK('1D'!J12),"##BLANK",'1D'!J12)</f>
        <v>-3.4319999999999999</v>
      </c>
    </row>
    <row r="292" spans="2:6" ht="13.5" customHeight="1">
      <c r="B292" s="219" t="str">
        <f>'1D'!Z13</f>
        <v>FT01810STAT</v>
      </c>
      <c r="C292" s="219" t="s">
        <v>887</v>
      </c>
      <c r="E292" s="249" t="s">
        <v>635</v>
      </c>
      <c r="F292" s="252">
        <f>IF(ISBLANK('1D'!F13),"##BLANK",'1D'!F13)</f>
        <v>-20.067</v>
      </c>
    </row>
    <row r="293" spans="2:6" ht="13.5" customHeight="1">
      <c r="B293" s="219" t="str">
        <f>'1D'!AA13</f>
        <v>FT01810DSR</v>
      </c>
      <c r="C293" s="219" t="s">
        <v>888</v>
      </c>
      <c r="E293" s="249" t="s">
        <v>635</v>
      </c>
      <c r="F293" s="252">
        <f>IF(ISBLANK('1D'!G13),"##BLANK",'1D'!G13)</f>
        <v>22.515000000000001</v>
      </c>
    </row>
    <row r="294" spans="2:6" ht="13.5" customHeight="1">
      <c r="B294" s="219" t="str">
        <f>'1D'!AB13</f>
        <v>FT01810NA</v>
      </c>
      <c r="C294" s="219" t="s">
        <v>889</v>
      </c>
      <c r="E294" s="249" t="s">
        <v>635</v>
      </c>
      <c r="F294" s="252">
        <f>IF(ISBLANK('1D'!H13),"##BLANK",'1D'!H13)</f>
        <v>-0.33900000000000002</v>
      </c>
    </row>
    <row r="295" spans="2:6" ht="13.5" customHeight="1">
      <c r="B295" s="219" t="str">
        <f>'1D'!AC13</f>
        <v>FT01810ADJ</v>
      </c>
      <c r="C295" s="219" t="s">
        <v>890</v>
      </c>
      <c r="E295" s="249" t="s">
        <v>635</v>
      </c>
      <c r="F295" s="252">
        <f>IF(ISBLANK('1D'!I13),"##BLANK",'1D'!I13)</f>
        <v>22.853999999999999</v>
      </c>
    </row>
    <row r="296" spans="2:6" ht="13.5" customHeight="1">
      <c r="B296" s="219" t="str">
        <f>'1D'!AD13</f>
        <v>FT01810</v>
      </c>
      <c r="C296" s="219" t="s">
        <v>891</v>
      </c>
      <c r="E296" s="249" t="s">
        <v>635</v>
      </c>
      <c r="F296" s="252">
        <f>IF(ISBLANK('1D'!J13),"##BLANK",'1D'!J13)</f>
        <v>2.786999999999999</v>
      </c>
    </row>
    <row r="297" spans="2:6" ht="13.5" customHeight="1">
      <c r="B297" s="219" t="str">
        <f>'1D'!Z14</f>
        <v>A14005STAT</v>
      </c>
      <c r="C297" s="219" t="s">
        <v>892</v>
      </c>
      <c r="E297" s="249" t="s">
        <v>635</v>
      </c>
      <c r="F297" s="252">
        <f>IF(ISBLANK('1D'!F14),"##BLANK",'1D'!F14)</f>
        <v>0</v>
      </c>
    </row>
    <row r="298" spans="2:6" ht="13.5" customHeight="1">
      <c r="B298" s="219" t="str">
        <f>'1D'!AA14</f>
        <v>A14005DSR</v>
      </c>
      <c r="C298" s="219" t="s">
        <v>893</v>
      </c>
      <c r="E298" s="249" t="s">
        <v>635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4</v>
      </c>
      <c r="E299" s="249" t="s">
        <v>635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5</v>
      </c>
      <c r="E300" s="249" t="s">
        <v>635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6</v>
      </c>
      <c r="E301" s="249" t="s">
        <v>635</v>
      </c>
      <c r="F301" s="252">
        <f>IF(ISBLANK('1D'!J14),"##BLANK",'1D'!J14)</f>
        <v>0</v>
      </c>
    </row>
    <row r="302" spans="2:6" ht="13.5" customHeight="1">
      <c r="B302" s="219" t="str">
        <f>'1D'!Z15</f>
        <v>BO5020STAT</v>
      </c>
      <c r="C302" s="219" t="s">
        <v>897</v>
      </c>
      <c r="E302" s="249" t="s">
        <v>635</v>
      </c>
      <c r="F302" s="252">
        <f>IF(ISBLANK('1D'!F15),"##BLANK",'1D'!F15)</f>
        <v>0</v>
      </c>
    </row>
    <row r="303" spans="2:6" ht="13.5" customHeight="1">
      <c r="B303" s="219" t="str">
        <f>'1D'!AA15</f>
        <v>BO5020DSR</v>
      </c>
      <c r="C303" s="219" t="s">
        <v>898</v>
      </c>
      <c r="E303" s="249" t="s">
        <v>635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9</v>
      </c>
      <c r="E304" s="249" t="s">
        <v>635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900</v>
      </c>
      <c r="E305" s="249" t="s">
        <v>635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1</v>
      </c>
      <c r="E306" s="249" t="s">
        <v>635</v>
      </c>
      <c r="F306" s="252">
        <f>IF(ISBLANK('1D'!J15),"##BLANK",'1D'!J15)</f>
        <v>0</v>
      </c>
    </row>
    <row r="307" spans="2:6" ht="13.5" customHeight="1">
      <c r="B307" s="219" t="str">
        <f>'1D'!Z16</f>
        <v>BO5004STAT</v>
      </c>
      <c r="C307" s="219" t="s">
        <v>902</v>
      </c>
      <c r="E307" s="249" t="s">
        <v>635</v>
      </c>
      <c r="F307" s="252">
        <f>IF(ISBLANK('1D'!F16),"##BLANK",'1D'!F16)</f>
        <v>-0.28299999999999997</v>
      </c>
    </row>
    <row r="308" spans="2:6" ht="13.5" customHeight="1">
      <c r="B308" s="219" t="str">
        <f>'1D'!AA16</f>
        <v>BO5004DSR</v>
      </c>
      <c r="C308" s="219" t="s">
        <v>903</v>
      </c>
      <c r="E308" s="249" t="s">
        <v>635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4</v>
      </c>
      <c r="E309" s="249" t="s">
        <v>635</v>
      </c>
      <c r="F309" s="252">
        <f>IF(ISBLANK('1D'!H16),"##BLANK",'1D'!H16)</f>
        <v>-5.0000000000000001E-3</v>
      </c>
    </row>
    <row r="310" spans="2:6" ht="13.5" customHeight="1">
      <c r="B310" s="219" t="str">
        <f>'1D'!AC16</f>
        <v>BO5004ADJ</v>
      </c>
      <c r="C310" s="219" t="s">
        <v>905</v>
      </c>
      <c r="E310" s="249" t="s">
        <v>635</v>
      </c>
      <c r="F310" s="252">
        <f>IF(ISBLANK('1D'!I16),"##BLANK",'1D'!I16)</f>
        <v>5.0000000000000001E-3</v>
      </c>
    </row>
    <row r="311" spans="2:6" ht="13.5" customHeight="1">
      <c r="B311" s="219" t="str">
        <f>'1D'!AD16</f>
        <v>BO5004</v>
      </c>
      <c r="C311" s="219" t="s">
        <v>906</v>
      </c>
      <c r="E311" s="249" t="s">
        <v>635</v>
      </c>
      <c r="F311" s="252">
        <f>IF(ISBLANK('1D'!J16),"##BLANK",'1D'!J16)</f>
        <v>-0.27799999999999997</v>
      </c>
    </row>
    <row r="312" spans="2:6" ht="13.5" customHeight="1">
      <c r="B312" s="219" t="str">
        <f>'1D'!Z17</f>
        <v>BO5040STAT</v>
      </c>
      <c r="C312" s="219" t="s">
        <v>907</v>
      </c>
      <c r="E312" s="249" t="s">
        <v>635</v>
      </c>
      <c r="F312" s="252">
        <f>IF(ISBLANK('1D'!F17),"##BLANK",'1D'!F17)</f>
        <v>26.645999999999972</v>
      </c>
    </row>
    <row r="313" spans="2:6" ht="13.5" customHeight="1">
      <c r="B313" s="219" t="str">
        <f>'1D'!AA17</f>
        <v>BO5040DSR</v>
      </c>
      <c r="C313" s="219" t="s">
        <v>908</v>
      </c>
      <c r="E313" s="249" t="s">
        <v>635</v>
      </c>
      <c r="F313" s="252">
        <f>IF(ISBLANK('1D'!G17),"##BLANK",'1D'!G17)</f>
        <v>20</v>
      </c>
    </row>
    <row r="314" spans="2:6" ht="13.5" customHeight="1">
      <c r="B314" s="219" t="str">
        <f>'1D'!AB17</f>
        <v>BO5040NA</v>
      </c>
      <c r="C314" s="219" t="s">
        <v>909</v>
      </c>
      <c r="E314" s="249" t="s">
        <v>635</v>
      </c>
      <c r="F314" s="252">
        <f>IF(ISBLANK('1D'!H17),"##BLANK",'1D'!H17)</f>
        <v>1.7729999999999992</v>
      </c>
    </row>
    <row r="315" spans="2:6" ht="13.5" customHeight="1">
      <c r="B315" s="219" t="str">
        <f>'1D'!AC17</f>
        <v>BO5040ADJ</v>
      </c>
      <c r="C315" s="219" t="s">
        <v>910</v>
      </c>
      <c r="E315" s="249" t="s">
        <v>635</v>
      </c>
      <c r="F315" s="252">
        <f>IF(ISBLANK('1D'!I17),"##BLANK",'1D'!I17)</f>
        <v>18.227</v>
      </c>
    </row>
    <row r="316" spans="2:6" ht="13.5" customHeight="1">
      <c r="B316" s="219" t="str">
        <f>'1D'!AD17</f>
        <v>BO5040</v>
      </c>
      <c r="C316" s="219" t="s">
        <v>911</v>
      </c>
      <c r="E316" s="249" t="s">
        <v>635</v>
      </c>
      <c r="F316" s="252">
        <f>IF(ISBLANK('1D'!J17),"##BLANK",'1D'!J17)</f>
        <v>44.872999999999976</v>
      </c>
    </row>
    <row r="317" spans="2:6" ht="13.5" customHeight="1">
      <c r="B317" s="219" t="str">
        <f>'1D'!Z18</f>
        <v>A14008STAT</v>
      </c>
      <c r="C317" s="219" t="s">
        <v>912</v>
      </c>
      <c r="E317" s="249" t="s">
        <v>635</v>
      </c>
      <c r="F317" s="252">
        <f>IF(ISBLANK('1D'!F18),"##BLANK",'1D'!F18)</f>
        <v>-9.3689999999999998</v>
      </c>
    </row>
    <row r="318" spans="2:6" ht="13.5" customHeight="1">
      <c r="B318" s="219" t="str">
        <f>'1D'!AA18</f>
        <v>A14008DSR</v>
      </c>
      <c r="C318" s="219" t="s">
        <v>913</v>
      </c>
      <c r="E318" s="249" t="s">
        <v>635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914</v>
      </c>
      <c r="E319" s="249" t="s">
        <v>635</v>
      </c>
      <c r="F319" s="252">
        <f>IF(ISBLANK('1D'!H18),"##BLANK",'1D'!H18)</f>
        <v>-1.7000000000000001E-2</v>
      </c>
    </row>
    <row r="320" spans="2:6" ht="13.5" customHeight="1">
      <c r="B320" s="219" t="str">
        <f>'1D'!AC18</f>
        <v>A14008ADJ</v>
      </c>
      <c r="C320" s="219" t="s">
        <v>915</v>
      </c>
      <c r="E320" s="249" t="s">
        <v>635</v>
      </c>
      <c r="F320" s="252">
        <f>IF(ISBLANK('1D'!I18),"##BLANK",'1D'!I18)</f>
        <v>1.7000000000000001E-2</v>
      </c>
    </row>
    <row r="321" spans="2:6" ht="13.5" customHeight="1">
      <c r="B321" s="219" t="str">
        <f>'1D'!AD18</f>
        <v>A14008</v>
      </c>
      <c r="C321" s="219" t="s">
        <v>916</v>
      </c>
      <c r="E321" s="249" t="s">
        <v>635</v>
      </c>
      <c r="F321" s="252">
        <f>IF(ISBLANK('1D'!J18),"##BLANK",'1D'!J18)</f>
        <v>-9.3520000000000003</v>
      </c>
    </row>
    <row r="322" spans="2:6" ht="13.5" customHeight="1">
      <c r="B322" s="219" t="str">
        <f>'1D'!Z19</f>
        <v>BO5070STAT</v>
      </c>
      <c r="C322" s="219" t="s">
        <v>917</v>
      </c>
      <c r="E322" s="249" t="s">
        <v>635</v>
      </c>
      <c r="F322" s="252">
        <f>IF(ISBLANK('1D'!F19),"##BLANK",'1D'!F19)</f>
        <v>0</v>
      </c>
    </row>
    <row r="323" spans="2:6" ht="13.5" customHeight="1">
      <c r="B323" s="219" t="str">
        <f>'1D'!AA19</f>
        <v>BO5070DSR</v>
      </c>
      <c r="C323" s="219" t="s">
        <v>918</v>
      </c>
      <c r="E323" s="249" t="s">
        <v>635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9</v>
      </c>
      <c r="E324" s="249" t="s">
        <v>635</v>
      </c>
      <c r="F324" s="252">
        <f>IF(ISBLANK('1D'!H19),"##BLANK",'1D'!H19)</f>
        <v>-0.36099999999999999</v>
      </c>
    </row>
    <row r="325" spans="2:6" ht="13.5" customHeight="1">
      <c r="B325" s="219" t="str">
        <f>'1D'!AC19</f>
        <v>BO5070ADJ</v>
      </c>
      <c r="C325" s="219" t="s">
        <v>920</v>
      </c>
      <c r="E325" s="249" t="s">
        <v>635</v>
      </c>
      <c r="F325" s="252">
        <f>IF(ISBLANK('1D'!I19),"##BLANK",'1D'!I19)</f>
        <v>0.36099999999999999</v>
      </c>
    </row>
    <row r="326" spans="2:6" ht="13.5" customHeight="1">
      <c r="B326" s="219" t="str">
        <f>'1D'!AD19</f>
        <v>BO5070</v>
      </c>
      <c r="C326" s="219" t="s">
        <v>921</v>
      </c>
      <c r="E326" s="249" t="s">
        <v>635</v>
      </c>
      <c r="F326" s="252">
        <f>IF(ISBLANK('1D'!J19),"##BLANK",'1D'!J19)</f>
        <v>0.36099999999999999</v>
      </c>
    </row>
    <row r="327" spans="2:6" ht="13.5" customHeight="1">
      <c r="B327" s="219" t="str">
        <f>'1D'!Z20</f>
        <v>A14010STAT</v>
      </c>
      <c r="C327" s="219" t="s">
        <v>922</v>
      </c>
      <c r="E327" s="249" t="s">
        <v>635</v>
      </c>
      <c r="F327" s="252">
        <f>IF(ISBLANK('1D'!F20),"##BLANK",'1D'!F20)</f>
        <v>17.276999999999973</v>
      </c>
    </row>
    <row r="328" spans="2:6" ht="13.5" customHeight="1">
      <c r="B328" s="219" t="str">
        <f>'1D'!AA20</f>
        <v>A14010DSR</v>
      </c>
      <c r="C328" s="219" t="s">
        <v>923</v>
      </c>
      <c r="E328" s="249" t="s">
        <v>635</v>
      </c>
      <c r="F328" s="252">
        <f>IF(ISBLANK('1D'!G20),"##BLANK",'1D'!G20)</f>
        <v>20</v>
      </c>
    </row>
    <row r="329" spans="2:6" ht="13.5" customHeight="1">
      <c r="B329" s="219" t="str">
        <f>'1D'!AB20</f>
        <v>A14010NA</v>
      </c>
      <c r="C329" s="219" t="s">
        <v>924</v>
      </c>
      <c r="E329" s="249" t="s">
        <v>635</v>
      </c>
      <c r="F329" s="252">
        <f>IF(ISBLANK('1D'!H20),"##BLANK",'1D'!H20)</f>
        <v>1.3949999999999994</v>
      </c>
    </row>
    <row r="330" spans="2:6" ht="13.5" customHeight="1">
      <c r="B330" s="219" t="str">
        <f>'1D'!AC20</f>
        <v>A14010ADJ</v>
      </c>
      <c r="C330" s="219" t="s">
        <v>925</v>
      </c>
      <c r="E330" s="249" t="s">
        <v>635</v>
      </c>
      <c r="F330" s="252">
        <f>IF(ISBLANK('1D'!I20),"##BLANK",'1D'!I20)</f>
        <v>18.605</v>
      </c>
    </row>
    <row r="331" spans="2:6" ht="13.5" customHeight="1">
      <c r="B331" s="219" t="str">
        <f>'1D'!AD20</f>
        <v>A14010</v>
      </c>
      <c r="C331" s="219" t="s">
        <v>926</v>
      </c>
      <c r="E331" s="249" t="s">
        <v>635</v>
      </c>
      <c r="F331" s="252">
        <f>IF(ISBLANK('1D'!J20),"##BLANK",'1D'!J20)</f>
        <v>35.881999999999977</v>
      </c>
    </row>
    <row r="332" spans="2:6" ht="13.5" customHeight="1">
      <c r="B332" s="219" t="str">
        <f>'1D'!Z23</f>
        <v>BO5080STAT</v>
      </c>
      <c r="C332" s="219" t="s">
        <v>927</v>
      </c>
      <c r="E332" s="249" t="s">
        <v>635</v>
      </c>
      <c r="F332" s="252">
        <f>IF(ISBLANK('1D'!F23),"##BLANK",'1D'!F23)</f>
        <v>-89.956999999999994</v>
      </c>
    </row>
    <row r="333" spans="2:6" ht="13.5" customHeight="1">
      <c r="B333" s="219" t="str">
        <f>'1D'!AA23</f>
        <v>BO5080DSR</v>
      </c>
      <c r="C333" s="219" t="s">
        <v>928</v>
      </c>
      <c r="E333" s="249" t="s">
        <v>635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9</v>
      </c>
      <c r="E334" s="249" t="s">
        <v>635</v>
      </c>
      <c r="F334" s="252">
        <f>IF(ISBLANK('1D'!H23),"##BLANK",'1D'!H23)</f>
        <v>-8.9999999999999993E-3</v>
      </c>
    </row>
    <row r="335" spans="2:6" ht="13.5" customHeight="1">
      <c r="B335" s="219" t="str">
        <f>'1D'!AC23</f>
        <v>BO5080ADJ</v>
      </c>
      <c r="C335" s="219" t="s">
        <v>930</v>
      </c>
      <c r="E335" s="249" t="s">
        <v>635</v>
      </c>
      <c r="F335" s="252">
        <f>IF(ISBLANK('1D'!I23),"##BLANK",'1D'!I23)</f>
        <v>8.9999999999999993E-3</v>
      </c>
    </row>
    <row r="336" spans="2:6" ht="13.5" customHeight="1">
      <c r="B336" s="219" t="str">
        <f>'1D'!AD23</f>
        <v>BO5080</v>
      </c>
      <c r="C336" s="219" t="s">
        <v>931</v>
      </c>
      <c r="E336" s="249" t="s">
        <v>635</v>
      </c>
      <c r="F336" s="252">
        <f>IF(ISBLANK('1D'!J23),"##BLANK",'1D'!J23)</f>
        <v>-89.947999999999993</v>
      </c>
    </row>
    <row r="337" spans="2:6" ht="13.5" customHeight="1">
      <c r="B337" s="219" t="str">
        <f>'1D'!Z24</f>
        <v>BO5081STAT</v>
      </c>
      <c r="C337" s="219" t="s">
        <v>932</v>
      </c>
      <c r="E337" s="249" t="s">
        <v>635</v>
      </c>
      <c r="F337" s="252">
        <f>IF(ISBLANK('1D'!F24),"##BLANK",'1D'!F24)</f>
        <v>14.882</v>
      </c>
    </row>
    <row r="338" spans="2:6" ht="13.5" customHeight="1">
      <c r="B338" s="219" t="str">
        <f>'1D'!AA24</f>
        <v>BO5081DSR</v>
      </c>
      <c r="C338" s="219" t="s">
        <v>933</v>
      </c>
      <c r="E338" s="249" t="s">
        <v>635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4</v>
      </c>
      <c r="E339" s="249" t="s">
        <v>635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5</v>
      </c>
      <c r="E340" s="249" t="s">
        <v>635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6</v>
      </c>
      <c r="E341" s="249" t="s">
        <v>635</v>
      </c>
      <c r="F341" s="252">
        <f>IF(ISBLANK('1D'!J24),"##BLANK",'1D'!J24)</f>
        <v>14.882</v>
      </c>
    </row>
    <row r="342" spans="2:6" ht="13.5" customHeight="1">
      <c r="B342" s="219" t="str">
        <f>'1D'!Z25</f>
        <v>BO5084STAT</v>
      </c>
      <c r="C342" s="219" t="s">
        <v>937</v>
      </c>
      <c r="E342" s="249" t="s">
        <v>635</v>
      </c>
      <c r="F342" s="252">
        <f>IF(ISBLANK('1D'!F25),"##BLANK",'1D'!F25)</f>
        <v>0.46899999999999997</v>
      </c>
    </row>
    <row r="343" spans="2:6" ht="13.5" customHeight="1">
      <c r="B343" s="219" t="str">
        <f>'1D'!AA25</f>
        <v>BO5084DSR</v>
      </c>
      <c r="C343" s="219" t="s">
        <v>938</v>
      </c>
      <c r="E343" s="249" t="s">
        <v>635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9</v>
      </c>
      <c r="E344" s="249" t="s">
        <v>635</v>
      </c>
      <c r="F344" s="252">
        <f>IF(ISBLANK('1D'!H25),"##BLANK",'1D'!H25)</f>
        <v>2.7E-2</v>
      </c>
    </row>
    <row r="345" spans="2:6" ht="13.5" customHeight="1">
      <c r="B345" s="219" t="str">
        <f>'1D'!AC25</f>
        <v>BO5084ADJ</v>
      </c>
      <c r="C345" s="219" t="s">
        <v>940</v>
      </c>
      <c r="E345" s="249" t="s">
        <v>635</v>
      </c>
      <c r="F345" s="252">
        <f>IF(ISBLANK('1D'!I25),"##BLANK",'1D'!I25)</f>
        <v>-2.7E-2</v>
      </c>
    </row>
    <row r="346" spans="2:6" ht="13.5" customHeight="1">
      <c r="B346" s="219" t="str">
        <f>'1D'!AD25</f>
        <v>BO5084</v>
      </c>
      <c r="C346" s="219" t="s">
        <v>941</v>
      </c>
      <c r="E346" s="249" t="s">
        <v>635</v>
      </c>
      <c r="F346" s="252">
        <f>IF(ISBLANK('1D'!J25),"##BLANK",'1D'!J25)</f>
        <v>0.44199999999999995</v>
      </c>
    </row>
    <row r="347" spans="2:6" ht="13.5" customHeight="1">
      <c r="B347" s="219" t="str">
        <f>'1D'!Z26</f>
        <v>BO5085STAT</v>
      </c>
      <c r="C347" s="219" t="s">
        <v>942</v>
      </c>
      <c r="E347" s="249" t="s">
        <v>635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3</v>
      </c>
      <c r="E348" s="249" t="s">
        <v>635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4</v>
      </c>
      <c r="E349" s="249" t="s">
        <v>635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5</v>
      </c>
      <c r="E350" s="249" t="s">
        <v>635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6</v>
      </c>
      <c r="E351" s="249" t="s">
        <v>635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7</v>
      </c>
      <c r="E352" s="249" t="s">
        <v>635</v>
      </c>
      <c r="F352" s="252">
        <f>IF(ISBLANK('1D'!F27),"##BLANK",'1D'!F27)</f>
        <v>-74.605999999999995</v>
      </c>
    </row>
    <row r="353" spans="2:6" ht="13.5" customHeight="1">
      <c r="B353" s="219" t="str">
        <f>'1D'!AA27</f>
        <v>BO5086DSR</v>
      </c>
      <c r="C353" s="219" t="s">
        <v>948</v>
      </c>
      <c r="E353" s="249" t="s">
        <v>635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9</v>
      </c>
      <c r="E354" s="249" t="s">
        <v>635</v>
      </c>
      <c r="F354" s="252">
        <f>IF(ISBLANK('1D'!H27),"##BLANK",'1D'!H27)</f>
        <v>1.8000000000000002E-2</v>
      </c>
    </row>
    <row r="355" spans="2:6" ht="13.5" customHeight="1">
      <c r="B355" s="219" t="str">
        <f>'1D'!AC27</f>
        <v>BO5086ADJ</v>
      </c>
      <c r="C355" s="219" t="s">
        <v>950</v>
      </c>
      <c r="E355" s="249" t="s">
        <v>635</v>
      </c>
      <c r="F355" s="252">
        <f>IF(ISBLANK('1D'!I27),"##BLANK",'1D'!I27)</f>
        <v>-1.8000000000000002E-2</v>
      </c>
    </row>
    <row r="356" spans="2:6" ht="13.5" customHeight="1">
      <c r="B356" s="219" t="str">
        <f>'1D'!AD27</f>
        <v>BO5086</v>
      </c>
      <c r="C356" s="219" t="s">
        <v>951</v>
      </c>
      <c r="E356" s="249" t="s">
        <v>635</v>
      </c>
      <c r="F356" s="252">
        <f>IF(ISBLANK('1D'!J27),"##BLANK",'1D'!J27)</f>
        <v>-74.623999999999995</v>
      </c>
    </row>
    <row r="357" spans="2:6" ht="13.5" customHeight="1">
      <c r="B357" s="219" t="str">
        <f>'1D'!Z29</f>
        <v>A14017STAT</v>
      </c>
      <c r="C357" s="219" t="s">
        <v>952</v>
      </c>
      <c r="E357" s="249" t="s">
        <v>635</v>
      </c>
      <c r="F357" s="252">
        <f>IF(ISBLANK('1D'!F29),"##BLANK",'1D'!F29)</f>
        <v>-57.329000000000022</v>
      </c>
    </row>
    <row r="358" spans="2:6" ht="13.5" customHeight="1">
      <c r="B358" s="219" t="str">
        <f>'1D'!AA29</f>
        <v>A14017DSR</v>
      </c>
      <c r="C358" s="219" t="s">
        <v>953</v>
      </c>
      <c r="E358" s="249" t="s">
        <v>635</v>
      </c>
      <c r="F358" s="252">
        <f>IF(ISBLANK('1D'!G29),"##BLANK",'1D'!G29)</f>
        <v>20</v>
      </c>
    </row>
    <row r="359" spans="2:6" ht="13.5" customHeight="1">
      <c r="B359" s="219" t="str">
        <f>'1D'!AB29</f>
        <v>A14017NA</v>
      </c>
      <c r="C359" s="219" t="s">
        <v>954</v>
      </c>
      <c r="E359" s="249" t="s">
        <v>635</v>
      </c>
      <c r="F359" s="252">
        <f>IF(ISBLANK('1D'!H29),"##BLANK",'1D'!H29)</f>
        <v>1.4129999999999994</v>
      </c>
    </row>
    <row r="360" spans="2:6" ht="13.5" customHeight="1">
      <c r="B360" s="219" t="str">
        <f>'1D'!AC29</f>
        <v>A14017ADJ</v>
      </c>
      <c r="C360" s="219" t="s">
        <v>955</v>
      </c>
      <c r="E360" s="249" t="s">
        <v>635</v>
      </c>
      <c r="F360" s="252">
        <f>IF(ISBLANK('1D'!I29),"##BLANK",'1D'!I29)</f>
        <v>18.587</v>
      </c>
    </row>
    <row r="361" spans="2:6" ht="13.5" customHeight="1">
      <c r="B361" s="219" t="str">
        <f>'1D'!AD29</f>
        <v>A14017</v>
      </c>
      <c r="C361" s="219" t="s">
        <v>956</v>
      </c>
      <c r="E361" s="249" t="s">
        <v>635</v>
      </c>
      <c r="F361" s="252">
        <f>IF(ISBLANK('1D'!J29),"##BLANK",'1D'!J29)</f>
        <v>-38.742000000000019</v>
      </c>
    </row>
    <row r="362" spans="2:6" ht="13.5" customHeight="1">
      <c r="B362" s="219" t="str">
        <f>'1D'!Z32</f>
        <v>BO5204STAT</v>
      </c>
      <c r="C362" s="219" t="s">
        <v>957</v>
      </c>
      <c r="E362" s="249" t="s">
        <v>635</v>
      </c>
      <c r="F362" s="252">
        <f>IF(ISBLANK('1D'!F32),"##BLANK",'1D'!F32)</f>
        <v>-9.1999999999999993</v>
      </c>
    </row>
    <row r="363" spans="2:6" ht="13.5" customHeight="1">
      <c r="B363" s="219" t="str">
        <f>'1D'!AA32</f>
        <v>BO5204DSR</v>
      </c>
      <c r="C363" s="219" t="s">
        <v>958</v>
      </c>
      <c r="E363" s="249" t="s">
        <v>635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9</v>
      </c>
      <c r="E364" s="249" t="s">
        <v>635</v>
      </c>
      <c r="F364" s="252">
        <f>IF(ISBLANK('1D'!H32),"##BLANK",'1D'!H32)</f>
        <v>-1.5369999999999999</v>
      </c>
    </row>
    <row r="365" spans="2:6" ht="13.5" customHeight="1">
      <c r="B365" s="219" t="str">
        <f>'1D'!AC32</f>
        <v>BO5204ADJ</v>
      </c>
      <c r="C365" s="219" t="s">
        <v>960</v>
      </c>
      <c r="E365" s="249" t="s">
        <v>635</v>
      </c>
      <c r="F365" s="252">
        <f>IF(ISBLANK('1D'!I32),"##BLANK",'1D'!I32)</f>
        <v>1.5369999999999999</v>
      </c>
    </row>
    <row r="366" spans="2:6" ht="13.5" customHeight="1">
      <c r="B366" s="219" t="str">
        <f>'1D'!AD32</f>
        <v>BO5204</v>
      </c>
      <c r="C366" s="219" t="s">
        <v>961</v>
      </c>
      <c r="E366" s="249" t="s">
        <v>635</v>
      </c>
      <c r="F366" s="252">
        <f>IF(ISBLANK('1D'!J32),"##BLANK",'1D'!J32)</f>
        <v>-7.6629999999999994</v>
      </c>
    </row>
    <row r="367" spans="2:6" ht="13.5" customHeight="1">
      <c r="B367" s="219" t="str">
        <f>'1D'!Z33</f>
        <v>A14019STAT</v>
      </c>
      <c r="C367" s="219" t="s">
        <v>962</v>
      </c>
      <c r="E367" s="249" t="s">
        <v>635</v>
      </c>
      <c r="F367" s="252">
        <f>IF(ISBLANK('1D'!F33),"##BLANK",'1D'!F33)</f>
        <v>39.965000000000003</v>
      </c>
    </row>
    <row r="368" spans="2:6" ht="13.5" customHeight="1">
      <c r="B368" s="219" t="str">
        <f>'1D'!AA33</f>
        <v>A14019DSR</v>
      </c>
      <c r="C368" s="219" t="s">
        <v>963</v>
      </c>
      <c r="E368" s="249" t="s">
        <v>635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4</v>
      </c>
      <c r="E369" s="249" t="s">
        <v>635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5</v>
      </c>
      <c r="E370" s="249" t="s">
        <v>635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6</v>
      </c>
      <c r="E371" s="249" t="s">
        <v>635</v>
      </c>
      <c r="F371" s="252">
        <f>IF(ISBLANK('1D'!J33),"##BLANK",'1D'!J33)</f>
        <v>39.965000000000003</v>
      </c>
    </row>
    <row r="372" spans="2:6" ht="13.5" customHeight="1">
      <c r="B372" s="219" t="str">
        <f>'1D'!Z34</f>
        <v>BO5095STAT</v>
      </c>
      <c r="C372" s="219" t="s">
        <v>967</v>
      </c>
      <c r="E372" s="249" t="s">
        <v>635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8</v>
      </c>
      <c r="E373" s="249" t="s">
        <v>635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9</v>
      </c>
      <c r="E374" s="249" t="s">
        <v>635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70</v>
      </c>
      <c r="E375" s="249" t="s">
        <v>635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1</v>
      </c>
      <c r="E376" s="249" t="s">
        <v>635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2</v>
      </c>
      <c r="E377" s="249" t="s">
        <v>635</v>
      </c>
      <c r="F377" s="252">
        <f>IF(ISBLANK('1D'!F35),"##BLANK",'1D'!F35)</f>
        <v>30.765000000000004</v>
      </c>
    </row>
    <row r="378" spans="2:6" ht="13.5" customHeight="1">
      <c r="B378" s="219" t="str">
        <f>'1D'!AA35</f>
        <v>BO5096DSR</v>
      </c>
      <c r="C378" s="219" t="s">
        <v>973</v>
      </c>
      <c r="E378" s="249" t="s">
        <v>635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4</v>
      </c>
      <c r="E379" s="249" t="s">
        <v>635</v>
      </c>
      <c r="F379" s="252">
        <f>IF(ISBLANK('1D'!H35),"##BLANK",'1D'!H35)</f>
        <v>-1.5369999999999999</v>
      </c>
    </row>
    <row r="380" spans="2:6" ht="13.5" customHeight="1">
      <c r="B380" s="219" t="str">
        <f>'1D'!AC35</f>
        <v>BO5096ADJ</v>
      </c>
      <c r="C380" s="219" t="s">
        <v>975</v>
      </c>
      <c r="E380" s="249" t="s">
        <v>635</v>
      </c>
      <c r="F380" s="252">
        <f>IF(ISBLANK('1D'!I35),"##BLANK",'1D'!I35)</f>
        <v>1.5369999999999999</v>
      </c>
    </row>
    <row r="381" spans="2:6" ht="13.5" customHeight="1">
      <c r="B381" s="219" t="str">
        <f>'1D'!AD35</f>
        <v>BO5096</v>
      </c>
      <c r="C381" s="219" t="s">
        <v>976</v>
      </c>
      <c r="E381" s="249" t="s">
        <v>635</v>
      </c>
      <c r="F381" s="252">
        <f>IF(ISBLANK('1D'!J35),"##BLANK",'1D'!J35)</f>
        <v>32.302000000000007</v>
      </c>
    </row>
    <row r="382" spans="2:6" ht="13.5" customHeight="1">
      <c r="B382" s="219" t="str">
        <f>'1D'!Z37</f>
        <v>BO5098STAT</v>
      </c>
      <c r="C382" s="219" t="s">
        <v>977</v>
      </c>
      <c r="E382" s="249" t="s">
        <v>635</v>
      </c>
      <c r="F382" s="252">
        <f>IF(ISBLANK('1D'!F37),"##BLANK",'1D'!F37)</f>
        <v>-26.564000000000018</v>
      </c>
    </row>
    <row r="383" spans="2:6" ht="13.5" customHeight="1">
      <c r="B383" s="219" t="str">
        <f>'1D'!AA37</f>
        <v>BO5098DSR</v>
      </c>
      <c r="C383" s="219" t="s">
        <v>978</v>
      </c>
      <c r="E383" s="249" t="s">
        <v>635</v>
      </c>
      <c r="F383" s="252">
        <f>IF(ISBLANK('1D'!G37),"##BLANK",'1D'!G37)</f>
        <v>20</v>
      </c>
    </row>
    <row r="384" spans="2:6" ht="13.5" customHeight="1">
      <c r="B384" s="219" t="str">
        <f>'1D'!AB37</f>
        <v>BO5098NA</v>
      </c>
      <c r="C384" s="219" t="s">
        <v>979</v>
      </c>
      <c r="E384" s="249" t="s">
        <v>635</v>
      </c>
      <c r="F384" s="252">
        <f>IF(ISBLANK('1D'!H37),"##BLANK",'1D'!H37)</f>
        <v>-0.12400000000000055</v>
      </c>
    </row>
    <row r="385" spans="2:6" ht="13.5" customHeight="1">
      <c r="B385" s="219" t="str">
        <f>'1D'!AC37</f>
        <v>BO5098ADJ</v>
      </c>
      <c r="C385" s="219" t="s">
        <v>980</v>
      </c>
      <c r="E385" s="249" t="s">
        <v>635</v>
      </c>
      <c r="F385" s="252">
        <f>IF(ISBLANK('1D'!I37),"##BLANK",'1D'!I37)</f>
        <v>20.124000000000002</v>
      </c>
    </row>
    <row r="386" spans="2:6" ht="13.5" customHeight="1">
      <c r="B386" s="219" t="str">
        <f>'1D'!AD37</f>
        <v>BO5098</v>
      </c>
      <c r="C386" s="219" t="s">
        <v>981</v>
      </c>
      <c r="E386" s="249" t="s">
        <v>635</v>
      </c>
      <c r="F386" s="252">
        <f>IF(ISBLANK('1D'!J37),"##BLANK",'1D'!J37)</f>
        <v>-6.4400000000000155</v>
      </c>
    </row>
    <row r="387" spans="2:6" ht="13.5" customHeight="1">
      <c r="B387" s="219" t="str">
        <f>'1E'!Z9</f>
        <v>BO5332FX</v>
      </c>
      <c r="C387" s="219" t="s">
        <v>982</v>
      </c>
      <c r="E387" s="249" t="s">
        <v>635</v>
      </c>
      <c r="F387" s="252">
        <f>IF(ISBLANK('1E'!E9),"##BLANK",'1E'!E9)</f>
        <v>91.652000000000001</v>
      </c>
    </row>
    <row r="388" spans="2:6" ht="13.5" customHeight="1">
      <c r="B388" s="219" t="str">
        <f>'1E'!AA9</f>
        <v>BO5332FR</v>
      </c>
      <c r="C388" s="219" t="s">
        <v>983</v>
      </c>
      <c r="E388" s="249" t="s">
        <v>635</v>
      </c>
      <c r="F388" s="252">
        <f>IF(ISBLANK('1E'!F9),"##BLANK",'1E'!F9)</f>
        <v>0</v>
      </c>
    </row>
    <row r="389" spans="2:6" ht="13.5" customHeight="1">
      <c r="B389" s="219" t="str">
        <f>'1E'!AB9</f>
        <v>BO5332ILR</v>
      </c>
      <c r="C389" s="219" t="s">
        <v>984</v>
      </c>
      <c r="E389" s="249" t="s">
        <v>635</v>
      </c>
      <c r="F389" s="252">
        <f>IF(ISBLANK('1E'!G9),"##BLANK",'1E'!G9)</f>
        <v>258.97199999999998</v>
      </c>
    </row>
    <row r="390" spans="2:6" ht="13.5" customHeight="1">
      <c r="B390" s="219" t="str">
        <f>'1E'!AC9</f>
        <v>BO5332ILC</v>
      </c>
      <c r="C390" s="219" t="s">
        <v>985</v>
      </c>
      <c r="E390" s="249" t="s">
        <v>635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986</v>
      </c>
      <c r="E391" s="249" t="s">
        <v>635</v>
      </c>
      <c r="F391" s="252">
        <f>IF(ISBLANK('1E'!I9),"##BLANK",'1E'!I9)</f>
        <v>350.62399999999997</v>
      </c>
    </row>
    <row r="392" spans="2:6" ht="13.5" customHeight="1">
      <c r="B392" s="219" t="str">
        <f>'1E'!AD11</f>
        <v>BO5348T</v>
      </c>
      <c r="C392" s="219" t="s">
        <v>987</v>
      </c>
      <c r="E392" s="249" t="s">
        <v>635</v>
      </c>
      <c r="F392" s="252">
        <f>IF(ISBLANK('1E'!I11),"##BLANK",'1E'!I11)</f>
        <v>350.62399999999997</v>
      </c>
    </row>
    <row r="393" spans="2:6" ht="13.5" customHeight="1">
      <c r="B393" s="219" t="str">
        <f>'1E'!AD12</f>
        <v>FT01690</v>
      </c>
      <c r="C393" s="219" t="s">
        <v>988</v>
      </c>
      <c r="E393" s="249" t="s">
        <v>635</v>
      </c>
      <c r="F393" s="252">
        <f>IF(ISBLANK('1E'!I12),"##BLANK",'1E'!I12)</f>
        <v>-23.17</v>
      </c>
    </row>
    <row r="394" spans="2:6" ht="13.5" customHeight="1">
      <c r="B394" s="219" t="str">
        <f>'1E'!AD13</f>
        <v>PP0021</v>
      </c>
      <c r="C394" s="219" t="s">
        <v>989</v>
      </c>
      <c r="E394" s="249" t="s">
        <v>635</v>
      </c>
      <c r="F394" s="252">
        <f>IF(ISBLANK('1E'!I13),"##BLANK",'1E'!I13)</f>
        <v>-20</v>
      </c>
    </row>
    <row r="395" spans="2:6" ht="13.5" customHeight="1">
      <c r="B395" s="219" t="str">
        <f>'1E'!AD14</f>
        <v>BO4075</v>
      </c>
      <c r="C395" s="219" t="s">
        <v>990</v>
      </c>
      <c r="E395" s="249" t="s">
        <v>635</v>
      </c>
      <c r="F395" s="252">
        <f>IF(ISBLANK('1E'!I14),"##BLANK",'1E'!I14)</f>
        <v>307.45399999999995</v>
      </c>
    </row>
    <row r="396" spans="2:6" ht="13.5" customHeight="1">
      <c r="B396" s="254" t="str">
        <f>'1E'!AD17</f>
        <v>FI00300</v>
      </c>
      <c r="C396" s="219" t="s">
        <v>991</v>
      </c>
      <c r="E396" s="249" t="s">
        <v>635</v>
      </c>
      <c r="F396" s="252">
        <f>IF(ISBLANK('1E'!I17),"##BLANK",'1E'!I17)</f>
        <v>0.59601025199760227</v>
      </c>
    </row>
    <row r="397" spans="2:6" ht="13.5" customHeight="1">
      <c r="B397" s="219" t="str">
        <f>'1E'!AD18</f>
        <v>FI00300CV</v>
      </c>
      <c r="C397" s="219" t="s">
        <v>992</v>
      </c>
      <c r="E397" s="249" t="s">
        <v>635</v>
      </c>
      <c r="F397" s="252">
        <f>IF(ISBLANK('1E'!I18),"##BLANK",'1E'!I18)</f>
        <v>0.59362585429922454</v>
      </c>
    </row>
    <row r="398" spans="2:6" ht="13.5" customHeight="1">
      <c r="B398" s="219" t="str">
        <f>'1E'!Z21</f>
        <v>BO130FXI</v>
      </c>
      <c r="C398" s="219" t="s">
        <v>993</v>
      </c>
      <c r="E398" s="249" t="s">
        <v>635</v>
      </c>
      <c r="F398" s="252">
        <f>IF(ISBLANK('1E'!E21),"##BLANK",'1E'!E21)</f>
        <v>2.7120000000000002</v>
      </c>
    </row>
    <row r="399" spans="2:6" ht="13.5" customHeight="1">
      <c r="B399" s="219" t="str">
        <f>'1E'!AA21</f>
        <v>BO130FRI</v>
      </c>
      <c r="C399" s="219" t="s">
        <v>994</v>
      </c>
      <c r="E399" s="249" t="s">
        <v>635</v>
      </c>
      <c r="F399" s="252">
        <f>IF(ISBLANK('1E'!F21),"##BLANK",'1E'!F21)</f>
        <v>0</v>
      </c>
    </row>
    <row r="400" spans="2:6" ht="13.5" customHeight="1">
      <c r="B400" s="219" t="str">
        <f>'1E'!AB21</f>
        <v>BO130ILIR</v>
      </c>
      <c r="C400" s="219" t="s">
        <v>995</v>
      </c>
      <c r="E400" s="249" t="s">
        <v>635</v>
      </c>
      <c r="F400" s="252">
        <f>IF(ISBLANK('1E'!G21),"##BLANK",'1E'!G21)</f>
        <v>37.354999999999997</v>
      </c>
    </row>
    <row r="401" spans="2:6" ht="13.5" customHeight="1">
      <c r="B401" s="219" t="str">
        <f>'1E'!AC21</f>
        <v>BO130ILIC</v>
      </c>
      <c r="C401" s="219" t="s">
        <v>996</v>
      </c>
      <c r="E401" s="249" t="s">
        <v>635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997</v>
      </c>
      <c r="E402" s="249" t="s">
        <v>635</v>
      </c>
      <c r="F402" s="252">
        <f>IF(ISBLANK('1E'!I21),"##BLANK",'1E'!I21)</f>
        <v>40.067</v>
      </c>
    </row>
    <row r="403" spans="2:6" ht="13.5" customHeight="1">
      <c r="B403" s="219" t="str">
        <f>'1E'!Z22</f>
        <v>BO135FXI</v>
      </c>
      <c r="C403" s="219" t="s">
        <v>998</v>
      </c>
      <c r="E403" s="249" t="s">
        <v>635</v>
      </c>
      <c r="F403" s="252">
        <f>IF(ISBLANK('1E'!E22),"##BLANK",'1E'!E22)</f>
        <v>2.71</v>
      </c>
    </row>
    <row r="404" spans="2:6" ht="13.5" customHeight="1">
      <c r="B404" s="219" t="str">
        <f>'1E'!AA22</f>
        <v>BO135FRI</v>
      </c>
      <c r="C404" s="219" t="s">
        <v>999</v>
      </c>
      <c r="E404" s="249" t="s">
        <v>635</v>
      </c>
      <c r="F404" s="252">
        <f>IF(ISBLANK('1E'!F22),"##BLANK",'1E'!F22)</f>
        <v>0</v>
      </c>
    </row>
    <row r="405" spans="2:6" ht="13.5" customHeight="1">
      <c r="B405" s="219" t="str">
        <f>'1E'!AB22</f>
        <v>BO135ILIR</v>
      </c>
      <c r="C405" s="219" t="s">
        <v>1000</v>
      </c>
      <c r="E405" s="249" t="s">
        <v>635</v>
      </c>
      <c r="F405" s="252">
        <f>IF(ISBLANK('1E'!G22),"##BLANK",'1E'!G22)</f>
        <v>8.2639999999999993</v>
      </c>
    </row>
    <row r="406" spans="2:6" ht="13.5" customHeight="1">
      <c r="B406" s="219" t="str">
        <f>'1E'!AC22</f>
        <v>BO135ILIC</v>
      </c>
      <c r="C406" s="219" t="s">
        <v>1001</v>
      </c>
      <c r="E406" s="249" t="s">
        <v>635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1002</v>
      </c>
      <c r="E407" s="249" t="s">
        <v>635</v>
      </c>
      <c r="F407" s="252">
        <f>IF(ISBLANK('1E'!I22),"##BLANK",'1E'!I22)</f>
        <v>10.974</v>
      </c>
    </row>
    <row r="408" spans="2:6" ht="13.5" customHeight="1">
      <c r="B408" s="219" t="str">
        <f>'1E'!Z25</f>
        <v>FI00500FX</v>
      </c>
      <c r="C408" s="219" t="s">
        <v>1003</v>
      </c>
      <c r="E408" s="249" t="s">
        <v>635</v>
      </c>
      <c r="F408" s="252">
        <f>IF(ISBLANK('1E'!E25),"##BLANK",'1E'!E25)</f>
        <v>2.9590188975690657E-2</v>
      </c>
    </row>
    <row r="409" spans="2:6" ht="13.5" customHeight="1">
      <c r="B409" s="219" t="str">
        <f>'1E'!AA25</f>
        <v>FI00500FR</v>
      </c>
      <c r="C409" s="219" t="s">
        <v>1004</v>
      </c>
      <c r="E409" s="249" t="s">
        <v>635</v>
      </c>
      <c r="F409" s="252">
        <f>IF(ISBLANK('1E'!F25),"##BLANK",'1E'!F25)</f>
        <v>0</v>
      </c>
    </row>
    <row r="410" spans="2:6" ht="13.5" customHeight="1">
      <c r="B410" s="219" t="str">
        <f>'1E'!AB25</f>
        <v>FI00500ILR</v>
      </c>
      <c r="C410" s="219" t="s">
        <v>1005</v>
      </c>
      <c r="E410" s="249" t="s">
        <v>635</v>
      </c>
      <c r="F410" s="252">
        <f>IF(ISBLANK('1E'!G25),"##BLANK",'1E'!G25)</f>
        <v>0.14424339310813525</v>
      </c>
    </row>
    <row r="411" spans="2:6" ht="13.5" customHeight="1">
      <c r="B411" s="219" t="str">
        <f>'1E'!AC25</f>
        <v>FI00500ILC</v>
      </c>
      <c r="C411" s="219" t="s">
        <v>1006</v>
      </c>
      <c r="E411" s="249" t="s">
        <v>635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7</v>
      </c>
      <c r="E412" s="249" t="s">
        <v>635</v>
      </c>
      <c r="F412" s="252">
        <f>IF(ISBLANK('1E'!I25),"##BLANK",'1E'!I25)</f>
        <v>0.11427340969243407</v>
      </c>
    </row>
    <row r="413" spans="2:6" ht="13.5" customHeight="1">
      <c r="B413" s="219" t="str">
        <f>'1E'!Z26</f>
        <v>FI00510FX</v>
      </c>
      <c r="C413" s="219" t="s">
        <v>1008</v>
      </c>
      <c r="E413" s="249" t="s">
        <v>635</v>
      </c>
      <c r="F413" s="252">
        <f>IF(ISBLANK('1E'!E26),"##BLANK",'1E'!E26)</f>
        <v>2.9568367302404749E-2</v>
      </c>
    </row>
    <row r="414" spans="2:6" ht="13.5" customHeight="1">
      <c r="B414" s="219" t="str">
        <f>'1E'!AA26</f>
        <v>FI00510FR</v>
      </c>
      <c r="C414" s="219" t="s">
        <v>1009</v>
      </c>
      <c r="E414" s="249" t="s">
        <v>635</v>
      </c>
      <c r="F414" s="252">
        <f>IF(ISBLANK('1E'!F26),"##BLANK",'1E'!F26)</f>
        <v>0</v>
      </c>
    </row>
    <row r="415" spans="2:6" ht="13.5" customHeight="1">
      <c r="B415" s="219" t="str">
        <f>'1E'!AB26</f>
        <v>FI00510ILR</v>
      </c>
      <c r="C415" s="219" t="s">
        <v>1010</v>
      </c>
      <c r="E415" s="249" t="s">
        <v>635</v>
      </c>
      <c r="F415" s="252">
        <f>IF(ISBLANK('1E'!G26),"##BLANK",'1E'!G26)</f>
        <v>3.1910785722008554E-2</v>
      </c>
    </row>
    <row r="416" spans="2:6" ht="13.5" customHeight="1">
      <c r="B416" s="219" t="str">
        <f>'1E'!AC26</f>
        <v>FI00510ILC</v>
      </c>
      <c r="C416" s="219" t="s">
        <v>1011</v>
      </c>
      <c r="E416" s="249" t="s">
        <v>635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2</v>
      </c>
      <c r="E417" s="249" t="s">
        <v>635</v>
      </c>
      <c r="F417" s="252">
        <f>IF(ISBLANK('1E'!I26),"##BLANK",'1E'!I26)</f>
        <v>3.1298484986766455E-2</v>
      </c>
    </row>
    <row r="418" spans="2:6" ht="13.5" customHeight="1">
      <c r="B418" s="219" t="str">
        <f>'1E'!Z29</f>
        <v>FI00560FX</v>
      </c>
      <c r="C418" s="219" t="s">
        <v>1013</v>
      </c>
      <c r="E418" s="249" t="s">
        <v>635</v>
      </c>
      <c r="F418" s="252">
        <f>IF(ISBLANK('1E'!E29),"##BLANK",'1E'!E29)</f>
        <v>10.536</v>
      </c>
    </row>
    <row r="419" spans="2:6" ht="13.5" customHeight="1">
      <c r="B419" s="219" t="str">
        <f>'1E'!AA29</f>
        <v>FI00560FR</v>
      </c>
      <c r="C419" s="219" t="s">
        <v>1014</v>
      </c>
      <c r="E419" s="249" t="s">
        <v>635</v>
      </c>
      <c r="F419" s="252">
        <f>IF(ISBLANK('1E'!F29),"##BLANK",'1E'!F29)</f>
        <v>0</v>
      </c>
    </row>
    <row r="420" spans="2:6" ht="13.5" customHeight="1">
      <c r="B420" s="219" t="str">
        <f>'1E'!AB29</f>
        <v>FI00560ILR</v>
      </c>
      <c r="C420" s="219" t="s">
        <v>1015</v>
      </c>
      <c r="E420" s="249" t="s">
        <v>635</v>
      </c>
      <c r="F420" s="252">
        <f>IF(ISBLANK('1E'!G29),"##BLANK",'1E'!G29)</f>
        <v>23.815999999999999</v>
      </c>
    </row>
    <row r="421" spans="2:6" ht="13.5" customHeight="1">
      <c r="B421" s="219" t="str">
        <f>'1E'!AC29</f>
        <v>FI00560ILC</v>
      </c>
      <c r="C421" s="219" t="s">
        <v>1016</v>
      </c>
      <c r="E421" s="249" t="s">
        <v>635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1017</v>
      </c>
      <c r="E422" s="249" t="s">
        <v>635</v>
      </c>
      <c r="F422" s="252">
        <f>IF(ISBLANK('1E'!I29),"##BLANK",'1E'!I29)</f>
        <v>20.344999999999999</v>
      </c>
    </row>
    <row r="423" spans="2:6" ht="13.5" customHeight="1">
      <c r="B423" s="219" t="str">
        <f>'1F'!AP10</f>
        <v>CR12504NNP</v>
      </c>
      <c r="C423" s="219" t="s">
        <v>1018</v>
      </c>
      <c r="E423" s="249" t="s">
        <v>635</v>
      </c>
      <c r="F423" s="252">
        <f>IF(ISBLANK('1F'!E10),"##BLANK",'1F'!E10)</f>
        <v>166.43799999999999</v>
      </c>
    </row>
    <row r="424" spans="2:6" ht="13.5" customHeight="1">
      <c r="B424" s="219" t="str">
        <f>'1F'!AR10</f>
        <v>CR12504AAP</v>
      </c>
      <c r="C424" s="219" t="s">
        <v>1019</v>
      </c>
      <c r="E424" s="249" t="s">
        <v>635</v>
      </c>
      <c r="F424" s="252">
        <f>IF(ISBLANK('1F'!G10),"##BLANK",'1F'!G10)</f>
        <v>181.02883552609018</v>
      </c>
    </row>
    <row r="425" spans="2:6" ht="13.5" customHeight="1">
      <c r="B425" s="219" t="str">
        <f>'1F'!AV10</f>
        <v>CR12504NNPA</v>
      </c>
      <c r="C425" s="219" t="s">
        <v>1018</v>
      </c>
      <c r="E425" s="249" t="s">
        <v>635</v>
      </c>
      <c r="F425" s="252">
        <f>IF(ISBLANK('1F'!K10),"##BLANK",'1F'!K10)</f>
        <v>158.39644490047945</v>
      </c>
    </row>
    <row r="426" spans="2:6" ht="13.5" customHeight="1">
      <c r="B426" s="254" t="str">
        <f>'1F'!AX10</f>
        <v>CR12504AAPA</v>
      </c>
      <c r="C426" s="219" t="s">
        <v>1019</v>
      </c>
      <c r="E426" s="249" t="s">
        <v>635</v>
      </c>
      <c r="F426" s="255">
        <f>IF(ISBLANK('1F'!M10),"##BLANK",'1F'!M10)</f>
        <v>158.27115236674553</v>
      </c>
    </row>
    <row r="427" spans="2:6" ht="13.5" customHeight="1">
      <c r="B427" s="254" t="str">
        <f>'1F'!AP13</f>
        <v>CR12501NNP</v>
      </c>
      <c r="C427" s="219" t="s">
        <v>1020</v>
      </c>
      <c r="E427" s="249" t="s">
        <v>635</v>
      </c>
      <c r="F427" s="255">
        <f>IF(ISBLANK('1F'!E13),"##BLANK",'1F'!E13)</f>
        <v>4.2090223609353203E-2</v>
      </c>
    </row>
    <row r="428" spans="2:6" ht="13.5" customHeight="1">
      <c r="B428" s="254" t="str">
        <f>'1F'!AQ13</f>
        <v>CR12501ANP</v>
      </c>
      <c r="C428" s="219" t="s">
        <v>1021</v>
      </c>
      <c r="E428" s="249" t="s">
        <v>635</v>
      </c>
      <c r="F428" s="255">
        <f>IF(ISBLANK('1F'!F13),"##BLANK",'1F'!F13)</f>
        <v>4.5780075265467977E-2</v>
      </c>
    </row>
    <row r="429" spans="2:6" ht="13.5" customHeight="1">
      <c r="B429" s="254" t="str">
        <f>'1F'!AS13</f>
        <v>CR12501NNV</v>
      </c>
      <c r="C429" s="219" t="s">
        <v>1020</v>
      </c>
      <c r="E429" s="249" t="s">
        <v>635</v>
      </c>
      <c r="F429" s="255">
        <f>IF(ISBLANK('1F'!H13),"##BLANK",'1F'!H13)</f>
        <v>7.0054126370935279</v>
      </c>
    </row>
    <row r="430" spans="2:6" ht="13.5" customHeight="1">
      <c r="B430" s="254" t="str">
        <f>'1F'!AU13</f>
        <v>CR12501AAV</v>
      </c>
      <c r="C430" s="219" t="s">
        <v>1022</v>
      </c>
      <c r="E430" s="249" t="s">
        <v>635</v>
      </c>
      <c r="F430" s="255">
        <f>IF(ISBLANK('1F'!J13),"##BLANK",'1F'!J13)</f>
        <v>7.6195441670339585</v>
      </c>
    </row>
    <row r="431" spans="2:6" ht="13.5" customHeight="1">
      <c r="B431" s="254" t="str">
        <f>'1F'!AV13</f>
        <v>CR12501NNPA</v>
      </c>
      <c r="C431" s="219" t="s">
        <v>1020</v>
      </c>
      <c r="E431" s="249" t="s">
        <v>635</v>
      </c>
      <c r="F431" s="255">
        <f>IF(ISBLANK('1F'!K13),"##BLANK",'1F'!K13)</f>
        <v>4.1668433595802024E-2</v>
      </c>
    </row>
    <row r="432" spans="2:6" ht="13.5" customHeight="1">
      <c r="B432" s="254" t="str">
        <f>'1F'!AW13</f>
        <v>CR12501ANPA</v>
      </c>
      <c r="C432" s="219" t="s">
        <v>1021</v>
      </c>
      <c r="E432" s="249" t="s">
        <v>635</v>
      </c>
      <c r="F432" s="255">
        <f>IF(ISBLANK('1F'!L13),"##BLANK",'1F'!L13)</f>
        <v>4.1635473616016987E-2</v>
      </c>
    </row>
    <row r="433" spans="2:6" ht="13.5" customHeight="1">
      <c r="B433" s="254" t="str">
        <f>'1F'!AY13</f>
        <v>CR12501NNVA</v>
      </c>
      <c r="C433" s="219" t="s">
        <v>1020</v>
      </c>
      <c r="E433" s="249" t="s">
        <v>635</v>
      </c>
      <c r="F433" s="255">
        <f>IF(ISBLANK('1F'!N13),"##BLANK",'1F'!N13)</f>
        <v>6.6001317461467419</v>
      </c>
    </row>
    <row r="434" spans="2:6" ht="13.5" customHeight="1">
      <c r="B434" s="254" t="str">
        <f>'1F'!BA13</f>
        <v>CR12501AAVA</v>
      </c>
      <c r="C434" s="219" t="s">
        <v>1022</v>
      </c>
      <c r="E434" s="249" t="s">
        <v>635</v>
      </c>
      <c r="F434" s="255">
        <f>IF(ISBLANK('1F'!P13),"##BLANK",'1F'!P13)</f>
        <v>6.5949110025248006</v>
      </c>
    </row>
    <row r="435" spans="2:6" ht="13.5" customHeight="1">
      <c r="B435" s="2205" t="str">
        <f>'1F'!AQ17</f>
        <v>CR12505ANP</v>
      </c>
      <c r="C435" s="219" t="s">
        <v>1023</v>
      </c>
      <c r="E435" s="249" t="s">
        <v>635</v>
      </c>
      <c r="F435" s="255">
        <f>IF(ISBLANK('1F'!F17),"##BLANK",'1F'!F17)</f>
        <v>-3.6898516561147746E-3</v>
      </c>
    </row>
    <row r="436" spans="2:6" ht="13.5" customHeight="1">
      <c r="B436" s="2205" t="str">
        <f>'1F'!AR17</f>
        <v>CR12505AAP</v>
      </c>
      <c r="C436" s="219" t="s">
        <v>1024</v>
      </c>
      <c r="E436" s="249" t="s">
        <v>635</v>
      </c>
      <c r="F436" s="255">
        <f>IF(ISBLANK('1F'!G17),"##BLANK",'1F'!G17)</f>
        <v>-1.4102351638246053E-3</v>
      </c>
    </row>
    <row r="437" spans="2:6" ht="13.5" customHeight="1">
      <c r="B437" s="2205" t="str">
        <f>'1F'!AT17</f>
        <v>CR12505ANV</v>
      </c>
      <c r="C437" s="219" t="s">
        <v>1023</v>
      </c>
      <c r="E437" s="249" t="s">
        <v>635</v>
      </c>
      <c r="F437" s="255">
        <f>IF(ISBLANK('1F'!I17),"##BLANK",'1F'!I17)</f>
        <v>-0.61413152994043063</v>
      </c>
    </row>
    <row r="438" spans="2:6" ht="13.5" customHeight="1">
      <c r="B438" s="2205" t="str">
        <f>'1F'!AU17</f>
        <v>CR12505AAV</v>
      </c>
      <c r="C438" s="219" t="s">
        <v>1024</v>
      </c>
      <c r="E438" s="249" t="s">
        <v>635</v>
      </c>
      <c r="F438" s="255">
        <f>IF(ISBLANK('1F'!J17),"##BLANK",'1F'!J17)</f>
        <v>-0.2552932295251133</v>
      </c>
    </row>
    <row r="439" spans="2:6" ht="13.5" customHeight="1">
      <c r="B439" s="2205" t="str">
        <f>'1F'!AW17</f>
        <v>CR12505ANPA</v>
      </c>
      <c r="C439" s="219" t="s">
        <v>1025</v>
      </c>
      <c r="E439" s="249" t="s">
        <v>635</v>
      </c>
      <c r="F439" s="255">
        <f>IF(ISBLANK('1F'!L17),"##BLANK",'1F'!L17)</f>
        <v>3.2959979785036897E-5</v>
      </c>
    </row>
    <row r="440" spans="2:6" ht="13.5" customHeight="1">
      <c r="B440" s="2205" t="str">
        <f>'1F'!AX17</f>
        <v>CR12505AAPA</v>
      </c>
      <c r="C440" s="219" t="s">
        <v>1026</v>
      </c>
      <c r="E440" s="249" t="s">
        <v>635</v>
      </c>
      <c r="F440" s="255">
        <f>IF(ISBLANK('1F'!M17),"##BLANK",'1F'!M17)</f>
        <v>-1.1370194107108982E-4</v>
      </c>
    </row>
    <row r="441" spans="2:6" ht="13.5" customHeight="1">
      <c r="B441" s="2205" t="str">
        <f>'1F'!AZ17</f>
        <v>CR12505ANVA</v>
      </c>
      <c r="C441" s="219" t="s">
        <v>1025</v>
      </c>
      <c r="E441" s="249" t="s">
        <v>635</v>
      </c>
      <c r="F441" s="255">
        <f>IF(ISBLANK('1F'!O17),"##BLANK",'1F'!O17)</f>
        <v>5.2207436219413594E-3</v>
      </c>
    </row>
    <row r="442" spans="2:6" ht="13.5" customHeight="1">
      <c r="B442" s="2205" t="str">
        <f>'1F'!BA17</f>
        <v>CR12505AAVA</v>
      </c>
      <c r="C442" s="219" t="s">
        <v>1026</v>
      </c>
      <c r="E442" s="249" t="s">
        <v>635</v>
      </c>
      <c r="F442" s="255">
        <f>IF(ISBLANK('1F'!P17),"##BLANK",'1F'!P17)</f>
        <v>-1.7995737239657177E-2</v>
      </c>
    </row>
    <row r="443" spans="2:6" ht="13.5" customHeight="1">
      <c r="B443" s="254" t="str">
        <f>'1F'!AQ18</f>
        <v>CR_GB_12505ANP</v>
      </c>
      <c r="C443" s="219" t="s">
        <v>1027</v>
      </c>
      <c r="E443" s="249" t="s">
        <v>635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8</v>
      </c>
      <c r="E444" s="249" t="s">
        <v>635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8</v>
      </c>
      <c r="E445" s="249" t="s">
        <v>635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9</v>
      </c>
      <c r="E446" s="249" t="s">
        <v>635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30</v>
      </c>
      <c r="E447" s="249" t="s">
        <v>635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30</v>
      </c>
      <c r="E448" s="249" t="s">
        <v>635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1</v>
      </c>
      <c r="E449" s="249" t="s">
        <v>635</v>
      </c>
      <c r="F449" s="255">
        <f>IF(ISBLANK('1F'!F19),"##BLANK",'1F'!F19)</f>
        <v>6.371973555492795E-2</v>
      </c>
    </row>
    <row r="450" spans="2:6" ht="13.5" customHeight="1">
      <c r="B450" s="254" t="str">
        <f>'1F'!AR19</f>
        <v>CR12506AAP</v>
      </c>
      <c r="C450" s="219" t="s">
        <v>1032</v>
      </c>
      <c r="E450" s="249" t="s">
        <v>635</v>
      </c>
      <c r="F450" s="255">
        <f>IF(ISBLANK('1F'!G19),"##BLANK",'1F'!G19)</f>
        <v>5.858395606131285E-2</v>
      </c>
    </row>
    <row r="451" spans="2:6" ht="13.5" customHeight="1">
      <c r="B451" s="254" t="str">
        <f>'1F'!AU19</f>
        <v>CR12506AAV</v>
      </c>
      <c r="C451" s="219" t="s">
        <v>1032</v>
      </c>
      <c r="E451" s="249" t="s">
        <v>635</v>
      </c>
      <c r="F451" s="255">
        <f>IF(ISBLANK('1F'!J19),"##BLANK",'1F'!J19)</f>
        <v>10.605385346291097</v>
      </c>
    </row>
    <row r="452" spans="2:6" ht="13.5" customHeight="1">
      <c r="B452" s="254" t="str">
        <f>'1F'!AW19</f>
        <v>CR12506ANPA</v>
      </c>
      <c r="C452" s="219" t="s">
        <v>1031</v>
      </c>
      <c r="E452" s="249" t="s">
        <v>635</v>
      </c>
      <c r="F452" s="255">
        <f>IF(ISBLANK('1F'!L19),"##BLANK",'1F'!L19)</f>
        <v>2.3933652395406235E-2</v>
      </c>
    </row>
    <row r="453" spans="2:6" ht="13.5" customHeight="1">
      <c r="B453" s="254" t="str">
        <f>'1F'!AX19</f>
        <v>CR12506AAPA</v>
      </c>
      <c r="C453" s="219" t="s">
        <v>1032</v>
      </c>
      <c r="E453" s="249" t="s">
        <v>635</v>
      </c>
      <c r="F453" s="255">
        <f>IF(ISBLANK('1F'!M19),"##BLANK",'1F'!M19)</f>
        <v>2.3952599044276136E-2</v>
      </c>
    </row>
    <row r="454" spans="2:6" ht="13.5" customHeight="1">
      <c r="B454" s="254" t="str">
        <f>'1F'!BA19</f>
        <v>CR12506AAVA</v>
      </c>
      <c r="C454" s="219" t="s">
        <v>1032</v>
      </c>
      <c r="E454" s="249" t="s">
        <v>635</v>
      </c>
      <c r="F454" s="255">
        <f>IF(ISBLANK('1F'!P19),"##BLANK",'1F'!P19)</f>
        <v>3.7910054529161918</v>
      </c>
    </row>
    <row r="455" spans="2:6" ht="13.5" customHeight="1">
      <c r="B455" s="254" t="str">
        <f>'1F'!AQ20</f>
        <v>CR12507ANP</v>
      </c>
      <c r="C455" s="219" t="s">
        <v>1033</v>
      </c>
      <c r="E455" s="249" t="s">
        <v>635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4</v>
      </c>
      <c r="E456" s="249" t="s">
        <v>635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4</v>
      </c>
      <c r="E457" s="249" t="s">
        <v>635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3</v>
      </c>
      <c r="E458" s="249" t="s">
        <v>635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4</v>
      </c>
      <c r="E459" s="249" t="s">
        <v>635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4</v>
      </c>
      <c r="E460" s="249" t="s">
        <v>635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5</v>
      </c>
      <c r="E461" s="249" t="s">
        <v>635</v>
      </c>
      <c r="F461" s="255">
        <f>IF(ISBLANK('1F'!F21),"##BLANK",'1F'!F21)</f>
        <v>-6.2083978607855382E-2</v>
      </c>
    </row>
    <row r="462" spans="2:6" ht="13.5" customHeight="1">
      <c r="B462" s="254" t="str">
        <f>'1F'!AR21</f>
        <v>CR12508AAP</v>
      </c>
      <c r="C462" s="219" t="s">
        <v>1036</v>
      </c>
      <c r="E462" s="249" t="s">
        <v>635</v>
      </c>
      <c r="F462" s="255">
        <f>IF(ISBLANK('1F'!G21),"##BLANK",'1F'!G21)</f>
        <v>-5.3689470917767802E-2</v>
      </c>
    </row>
    <row r="463" spans="2:6" ht="13.5" customHeight="1">
      <c r="B463" s="254" t="str">
        <f>'1F'!AT21</f>
        <v>CR12508ANV</v>
      </c>
      <c r="C463" s="219" t="s">
        <v>1035</v>
      </c>
      <c r="E463" s="249" t="s">
        <v>635</v>
      </c>
      <c r="F463" s="255">
        <f>IF(ISBLANK('1F'!I21),"##BLANK",'1F'!I21)</f>
        <v>-10.333133231534234</v>
      </c>
    </row>
    <row r="464" spans="2:6" ht="13.5" customHeight="1">
      <c r="B464" s="254" t="str">
        <f>'1F'!AU21</f>
        <v>CR12508AAV</v>
      </c>
      <c r="C464" s="219" t="s">
        <v>1036</v>
      </c>
      <c r="E464" s="249" t="s">
        <v>635</v>
      </c>
      <c r="F464" s="255">
        <f>IF(ISBLANK('1F'!J21),"##BLANK",'1F'!J21)</f>
        <v>-9.719342400255389</v>
      </c>
    </row>
    <row r="465" spans="2:6" ht="13.5" customHeight="1">
      <c r="B465" s="254" t="str">
        <f>'1F'!AW21</f>
        <v>CR12508ANPA</v>
      </c>
      <c r="C465" s="219" t="s">
        <v>1035</v>
      </c>
      <c r="E465" s="249" t="s">
        <v>635</v>
      </c>
      <c r="F465" s="255">
        <f>IF(ISBLANK('1F'!L21),"##BLANK",'1F'!L21)</f>
        <v>-3.3936744410442879E-2</v>
      </c>
    </row>
    <row r="466" spans="2:6" ht="13.5" customHeight="1">
      <c r="B466" s="254" t="str">
        <f>'1F'!AX21</f>
        <v>CR12508AAPA</v>
      </c>
      <c r="C466" s="219" t="s">
        <v>1036</v>
      </c>
      <c r="E466" s="249" t="s">
        <v>635</v>
      </c>
      <c r="F466" s="255">
        <f>IF(ISBLANK('1F'!M21),"##BLANK",'1F'!M21)</f>
        <v>-3.3011119913634326E-2</v>
      </c>
    </row>
    <row r="467" spans="2:6" ht="13.5" customHeight="1">
      <c r="B467" s="254" t="str">
        <f>'1F'!AZ21</f>
        <v>CR12508ANVA</v>
      </c>
      <c r="C467" s="219" t="s">
        <v>1035</v>
      </c>
      <c r="E467" s="249" t="s">
        <v>635</v>
      </c>
      <c r="F467" s="255">
        <f>IF(ISBLANK('1F'!O21),"##BLANK",'1F'!O21)</f>
        <v>-5.3754596661103697</v>
      </c>
    </row>
    <row r="468" spans="2:6" ht="13.5" customHeight="1">
      <c r="B468" s="254" t="str">
        <f>'1F'!BA21</f>
        <v>CR12508AAVA</v>
      </c>
      <c r="C468" s="219" t="s">
        <v>1036</v>
      </c>
      <c r="E468" s="249" t="s">
        <v>635</v>
      </c>
      <c r="F468" s="255">
        <f>IF(ISBLANK('1F'!P21),"##BLANK",'1F'!P21)</f>
        <v>-5.224707989647726</v>
      </c>
    </row>
    <row r="469" spans="2:6" ht="13.5" customHeight="1">
      <c r="B469" s="254" t="str">
        <f>'1F'!AQ22</f>
        <v>CR12509ANP</v>
      </c>
      <c r="C469" s="219" t="s">
        <v>1037</v>
      </c>
      <c r="E469" s="249" t="s">
        <v>635</v>
      </c>
      <c r="F469" s="255">
        <f>IF(ISBLANK('1F'!F22),"##BLANK",'1F'!F22)</f>
        <v>2.33630919135446E-4</v>
      </c>
    </row>
    <row r="470" spans="2:6" ht="13.5" customHeight="1">
      <c r="B470" s="254" t="str">
        <f>'1F'!AR22</f>
        <v>CR12509AAP</v>
      </c>
      <c r="C470" s="219" t="s">
        <v>1038</v>
      </c>
      <c r="E470" s="249" t="s">
        <v>635</v>
      </c>
      <c r="F470" s="255">
        <f>IF(ISBLANK('1F'!G22),"##BLANK",'1F'!G22)</f>
        <v>2.148003814202361E-4</v>
      </c>
    </row>
    <row r="471" spans="2:6" ht="13.5" customHeight="1">
      <c r="B471" s="254" t="str">
        <f>'1F'!AT22</f>
        <v>CR12509ANV</v>
      </c>
      <c r="C471" s="219" t="s">
        <v>1037</v>
      </c>
      <c r="E471" s="249" t="s">
        <v>635</v>
      </c>
      <c r="F471" s="255">
        <f>IF(ISBLANK('1F'!I22),"##BLANK",'1F'!I22)</f>
        <v>3.8885062919065357E-2</v>
      </c>
    </row>
    <row r="472" spans="2:6" ht="13.5" customHeight="1">
      <c r="B472" s="254" t="str">
        <f>'1F'!AU22</f>
        <v>CR12509AAV</v>
      </c>
      <c r="C472" s="219" t="s">
        <v>1038</v>
      </c>
      <c r="E472" s="249" t="s">
        <v>635</v>
      </c>
      <c r="F472" s="255">
        <f>IF(ISBLANK('1F'!J22),"##BLANK",'1F'!J22)</f>
        <v>3.8885062919065357E-2</v>
      </c>
    </row>
    <row r="473" spans="2:6" ht="13.5" customHeight="1">
      <c r="B473" s="254" t="str">
        <f>'1F'!AW22</f>
        <v>CR12509ANPA</v>
      </c>
      <c r="C473" s="219" t="s">
        <v>1037</v>
      </c>
      <c r="E473" s="249" t="s">
        <v>635</v>
      </c>
      <c r="F473" s="255">
        <f>IF(ISBLANK('1F'!L22),"##BLANK",'1F'!L22)</f>
        <v>-2.2491904325656563E-3</v>
      </c>
    </row>
    <row r="474" spans="2:6" ht="13.5" customHeight="1">
      <c r="B474" s="254" t="str">
        <f>'1F'!AX22</f>
        <v>CR12509AAPA</v>
      </c>
      <c r="C474" s="219" t="s">
        <v>1038</v>
      </c>
      <c r="E474" s="249" t="s">
        <v>635</v>
      </c>
      <c r="F474" s="255">
        <f>IF(ISBLANK('1F'!M22),"##BLANK",'1F'!M22)</f>
        <v>-2.2509709640392206E-3</v>
      </c>
    </row>
    <row r="475" spans="2:6" ht="13.5" customHeight="1">
      <c r="B475" s="254" t="str">
        <f>'1F'!AZ22</f>
        <v>CR12509ANVA</v>
      </c>
      <c r="C475" s="219" t="s">
        <v>1037</v>
      </c>
      <c r="E475" s="249" t="s">
        <v>635</v>
      </c>
      <c r="F475" s="255">
        <f>IF(ISBLANK('1F'!O22),"##BLANK",'1F'!O22)</f>
        <v>-0.35626376842257151</v>
      </c>
    </row>
    <row r="476" spans="2:6" ht="13.5" customHeight="1">
      <c r="B476" s="254" t="str">
        <f>'1F'!BA22</f>
        <v>CR12509AAVA</v>
      </c>
      <c r="C476" s="219" t="s">
        <v>1038</v>
      </c>
      <c r="E476" s="249" t="s">
        <v>635</v>
      </c>
      <c r="F476" s="255">
        <f>IF(ISBLANK('1F'!P22),"##BLANK",'1F'!P22)</f>
        <v>-0.35626376842257151</v>
      </c>
    </row>
    <row r="477" spans="2:6" ht="13.5" customHeight="1">
      <c r="B477" s="254" t="str">
        <f>'1F'!AP24</f>
        <v>CR12510NNP</v>
      </c>
      <c r="C477" s="219" t="s">
        <v>1039</v>
      </c>
      <c r="E477" s="249" t="s">
        <v>635</v>
      </c>
      <c r="F477" s="255">
        <f>IF(ISBLANK('1F'!E24),"##BLANK",'1F'!E24)</f>
        <v>4.2090223609353203E-2</v>
      </c>
    </row>
    <row r="478" spans="2:6" ht="13.5" customHeight="1">
      <c r="B478" s="254" t="str">
        <f>'1F'!AQ24</f>
        <v>CR12510ANP</v>
      </c>
      <c r="C478" s="219" t="s">
        <v>1040</v>
      </c>
      <c r="E478" s="249" t="s">
        <v>635</v>
      </c>
      <c r="F478" s="255">
        <f>IF(ISBLANK('1F'!F24),"##BLANK",'1F'!F24)</f>
        <v>4.3959611475561218E-2</v>
      </c>
    </row>
    <row r="479" spans="2:6" ht="13.5" customHeight="1">
      <c r="B479" s="254" t="str">
        <f>'1F'!AR24</f>
        <v>CR12510AAP</v>
      </c>
      <c r="C479" s="219" t="s">
        <v>1041</v>
      </c>
      <c r="E479" s="249" t="s">
        <v>635</v>
      </c>
      <c r="F479" s="255">
        <f>IF(ISBLANK('1F'!G24),"##BLANK",'1F'!G24)</f>
        <v>4.5789273970493885E-2</v>
      </c>
    </row>
    <row r="480" spans="2:6" ht="13.5" customHeight="1">
      <c r="B480" s="254" t="str">
        <f>'1F'!AS24</f>
        <v>CR12510NNV</v>
      </c>
      <c r="C480" s="219" t="s">
        <v>1039</v>
      </c>
      <c r="E480" s="249" t="s">
        <v>635</v>
      </c>
      <c r="F480" s="255">
        <f>IF(ISBLANK('1F'!H24),"##BLANK",'1F'!H24)</f>
        <v>7.0054126370935279</v>
      </c>
    </row>
    <row r="481" spans="2:6" ht="13.5" customHeight="1">
      <c r="B481" s="254" t="str">
        <f>'1F'!AT24</f>
        <v>CR12510ANV</v>
      </c>
      <c r="C481" s="219" t="s">
        <v>1040</v>
      </c>
      <c r="E481" s="249" t="s">
        <v>635</v>
      </c>
      <c r="F481" s="255">
        <f>IF(ISBLANK('1F'!I24),"##BLANK",'1F'!I24)</f>
        <v>7.3165498147694574</v>
      </c>
    </row>
    <row r="482" spans="2:6" ht="13.5" customHeight="1">
      <c r="B482" s="254" t="str">
        <f>'1F'!AU24</f>
        <v>CR12510AAV</v>
      </c>
      <c r="C482" s="219" t="s">
        <v>1041</v>
      </c>
      <c r="E482" s="249" t="s">
        <v>635</v>
      </c>
      <c r="F482" s="255">
        <f>IF(ISBLANK('1F'!J24),"##BLANK",'1F'!J24)</f>
        <v>8.2891789464636183</v>
      </c>
    </row>
    <row r="483" spans="2:6" ht="13.5" customHeight="1">
      <c r="B483" s="254" t="str">
        <f>'1F'!AV24</f>
        <v>CR12510NNPA</v>
      </c>
      <c r="C483" s="219" t="s">
        <v>1039</v>
      </c>
      <c r="E483" s="249" t="s">
        <v>635</v>
      </c>
      <c r="F483" s="255">
        <f>IF(ISBLANK('1F'!K24),"##BLANK",'1F'!K24)</f>
        <v>4.1668433595802024E-2</v>
      </c>
    </row>
    <row r="484" spans="2:6" ht="13.5" customHeight="1">
      <c r="B484" s="254" t="str">
        <f>'1F'!AW24</f>
        <v>CR12510ANPA</v>
      </c>
      <c r="C484" s="219" t="s">
        <v>1040</v>
      </c>
      <c r="E484" s="249" t="s">
        <v>635</v>
      </c>
      <c r="F484" s="255">
        <f>IF(ISBLANK('1F'!L24),"##BLANK",'1F'!L24)</f>
        <v>2.9416151148199725E-2</v>
      </c>
    </row>
    <row r="485" spans="2:6" ht="13.5" customHeight="1">
      <c r="B485" s="254" t="str">
        <f>'1F'!AX24</f>
        <v>CR12510AAPA</v>
      </c>
      <c r="C485" s="219" t="s">
        <v>1041</v>
      </c>
      <c r="E485" s="249" t="s">
        <v>635</v>
      </c>
      <c r="F485" s="255">
        <f>IF(ISBLANK('1F'!M24),"##BLANK",'1F'!M24)</f>
        <v>3.0245239821333522E-2</v>
      </c>
    </row>
    <row r="486" spans="2:6" ht="13.5" customHeight="1">
      <c r="B486" s="254" t="str">
        <f>'1F'!AY24</f>
        <v>CR12510NNVA</v>
      </c>
      <c r="C486" s="219" t="s">
        <v>1039</v>
      </c>
      <c r="E486" s="249" t="s">
        <v>635</v>
      </c>
      <c r="F486" s="255">
        <f>IF(ISBLANK('1F'!N24),"##BLANK",'1F'!N24)</f>
        <v>6.6001317461467419</v>
      </c>
    </row>
    <row r="487" spans="2:6" ht="13.5" customHeight="1">
      <c r="B487" s="254" t="str">
        <f>'1F'!AZ24</f>
        <v>CR12510ANVA</v>
      </c>
      <c r="C487" s="219" t="s">
        <v>1040</v>
      </c>
      <c r="E487" s="249" t="s">
        <v>635</v>
      </c>
      <c r="F487" s="255">
        <f>IF(ISBLANK('1F'!O24),"##BLANK",'1F'!O24)</f>
        <v>4.659413764529992</v>
      </c>
    </row>
    <row r="488" spans="2:6" ht="13.5" customHeight="1">
      <c r="B488" s="254" t="str">
        <f>'1F'!BA24</f>
        <v>CR12510AAVA</v>
      </c>
      <c r="C488" s="219" t="s">
        <v>1041</v>
      </c>
      <c r="E488" s="249" t="s">
        <v>635</v>
      </c>
      <c r="F488" s="255">
        <f>IF(ISBLANK('1F'!P24),"##BLANK",'1F'!P24)</f>
        <v>4.7869489601310375</v>
      </c>
    </row>
    <row r="489" spans="2:6" ht="13.5" customHeight="1">
      <c r="B489" s="254" t="str">
        <f>'1F'!AQ28</f>
        <v>CR12511ANP</v>
      </c>
      <c r="C489" s="219" t="s">
        <v>1042</v>
      </c>
      <c r="E489" s="249" t="s">
        <v>635</v>
      </c>
      <c r="F489" s="255">
        <f>IF(ISBLANK('1F'!F28),"##BLANK",'1F'!F28)</f>
        <v>-4.7593522266469963E-2</v>
      </c>
    </row>
    <row r="490" spans="2:6" ht="13.5" customHeight="1">
      <c r="B490" s="254" t="str">
        <f>'1F'!AR28</f>
        <v>CR12511AAP</v>
      </c>
      <c r="C490" s="219" t="s">
        <v>1043</v>
      </c>
      <c r="E490" s="249" t="s">
        <v>635</v>
      </c>
      <c r="F490" s="255">
        <f>IF(ISBLANK('1F'!G28),"##BLANK",'1F'!G28)</f>
        <v>-4.3757507669793777E-2</v>
      </c>
    </row>
    <row r="491" spans="2:6" ht="13.5" customHeight="1">
      <c r="B491" s="254" t="str">
        <f>'1F'!AU28</f>
        <v>CR12511AAV</v>
      </c>
      <c r="C491" s="219" t="s">
        <v>1043</v>
      </c>
      <c r="E491" s="249" t="s">
        <v>635</v>
      </c>
      <c r="F491" s="255">
        <f>IF(ISBLANK('1F'!J28),"##BLANK",'1F'!J28)</f>
        <v>-7.921370658986727</v>
      </c>
    </row>
    <row r="492" spans="2:6" ht="13.5" customHeight="1">
      <c r="B492" s="254" t="str">
        <f>'1F'!AW28</f>
        <v>CR12511ANPA</v>
      </c>
      <c r="C492" s="219" t="s">
        <v>1042</v>
      </c>
      <c r="E492" s="249" t="s">
        <v>635</v>
      </c>
      <c r="F492" s="255">
        <f>IF(ISBLANK('1F'!L28),"##BLANK",'1F'!L28)</f>
        <v>-1.8976715846265313E-2</v>
      </c>
    </row>
    <row r="493" spans="2:6" ht="13.5" customHeight="1">
      <c r="B493" s="254" t="str">
        <f>'1F'!AX28</f>
        <v>CR12511AAPA</v>
      </c>
      <c r="C493" s="219" t="s">
        <v>1043</v>
      </c>
      <c r="E493" s="249" t="s">
        <v>635</v>
      </c>
      <c r="F493" s="255">
        <f>IF(ISBLANK('1F'!M28),"##BLANK",'1F'!M28)</f>
        <v>-1.8991738424762865E-2</v>
      </c>
    </row>
    <row r="494" spans="2:6" ht="13.5" customHeight="1">
      <c r="B494" s="254" t="str">
        <f>'1F'!BA28</f>
        <v>CR12511AAVA</v>
      </c>
      <c r="C494" s="219" t="s">
        <v>1043</v>
      </c>
      <c r="E494" s="249" t="s">
        <v>635</v>
      </c>
      <c r="F494" s="255">
        <f>IF(ISBLANK('1F'!P28),"##BLANK",'1F'!P28)</f>
        <v>-3.0058443259350192</v>
      </c>
    </row>
    <row r="495" spans="2:6" ht="13.5" customHeight="1">
      <c r="B495" s="254" t="str">
        <f>'1F'!AQ29</f>
        <v>CR12512ANP</v>
      </c>
      <c r="C495" s="219" t="s">
        <v>1044</v>
      </c>
      <c r="E495" s="249" t="s">
        <v>635</v>
      </c>
      <c r="F495" s="255">
        <f>IF(ISBLANK('1F'!F29),"##BLANK",'1F'!F29)</f>
        <v>-2.1256464740635927E-2</v>
      </c>
    </row>
    <row r="496" spans="2:6" ht="13.5" customHeight="1">
      <c r="B496" s="254" t="str">
        <f>'1F'!AR29</f>
        <v>CR12512AAP</v>
      </c>
      <c r="C496" s="219" t="s">
        <v>1045</v>
      </c>
      <c r="E496" s="249" t="s">
        <v>635</v>
      </c>
      <c r="F496" s="255">
        <f>IF(ISBLANK('1F'!G29),"##BLANK",'1F'!G29)</f>
        <v>-1.9543204088014347E-2</v>
      </c>
    </row>
    <row r="497" spans="2:6" ht="13.5" customHeight="1">
      <c r="B497" s="254" t="str">
        <f>'1F'!AU29</f>
        <v>CR12512AAV</v>
      </c>
      <c r="C497" s="219" t="s">
        <v>1045</v>
      </c>
      <c r="E497" s="249" t="s">
        <v>635</v>
      </c>
      <c r="F497" s="255">
        <f>IF(ISBLANK('1F'!J29),"##BLANK",'1F'!J29)</f>
        <v>-3.5378834785019624</v>
      </c>
    </row>
    <row r="498" spans="2:6" ht="13.5" customHeight="1">
      <c r="B498" s="254" t="str">
        <f>'1F'!AW29</f>
        <v>CR12512ANPA</v>
      </c>
      <c r="C498" s="219" t="s">
        <v>1044</v>
      </c>
      <c r="E498" s="249" t="s">
        <v>635</v>
      </c>
      <c r="F498" s="255">
        <f>IF(ISBLANK('1F'!L29),"##BLANK",'1F'!L29)</f>
        <v>-9.8947580156784395E-3</v>
      </c>
    </row>
    <row r="499" spans="2:6" ht="13.5" customHeight="1">
      <c r="B499" s="254" t="str">
        <f>'1F'!AX29</f>
        <v>CR12512AAPA</v>
      </c>
      <c r="C499" s="219" t="s">
        <v>1045</v>
      </c>
      <c r="E499" s="249" t="s">
        <v>635</v>
      </c>
      <c r="F499" s="255">
        <f>IF(ISBLANK('1F'!M29),"##BLANK",'1F'!M29)</f>
        <v>-9.9025910243090692E-3</v>
      </c>
    </row>
    <row r="500" spans="2:6" ht="13.5" customHeight="1">
      <c r="B500" s="254" t="str">
        <f>'1F'!BA29</f>
        <v>CR12512AAVA</v>
      </c>
      <c r="C500" s="219" t="s">
        <v>1045</v>
      </c>
      <c r="E500" s="249" t="s">
        <v>635</v>
      </c>
      <c r="F500" s="255">
        <f>IF(ISBLANK('1F'!P29),"##BLANK",'1F'!P29)</f>
        <v>-1.5672944928339874</v>
      </c>
    </row>
    <row r="501" spans="2:6" ht="13.5" customHeight="1">
      <c r="B501" s="254" t="str">
        <f>'1F'!AQ30</f>
        <v>CR_CMEX_12512ANP</v>
      </c>
      <c r="C501" s="219" t="s">
        <v>1046</v>
      </c>
      <c r="E501" s="249" t="s">
        <v>635</v>
      </c>
      <c r="F501" s="255">
        <f>IF(ISBLANK('1F'!F30),"##BLANK",'1F'!F30)</f>
        <v>3.1663442242757067E-3</v>
      </c>
    </row>
    <row r="502" spans="2:6" ht="13.5" customHeight="1">
      <c r="B502" s="254" t="str">
        <f>'1F'!AR30</f>
        <v>CR_CMEX_12512AAP</v>
      </c>
      <c r="C502" s="219" t="s">
        <v>1047</v>
      </c>
      <c r="E502" s="249" t="s">
        <v>635</v>
      </c>
      <c r="F502" s="255">
        <f>IF(ISBLANK('1F'!G30),"##BLANK",'1F'!G30)</f>
        <v>2.9111384297892582E-3</v>
      </c>
    </row>
    <row r="503" spans="2:6" ht="13.5" customHeight="1">
      <c r="B503" s="254" t="str">
        <f>'1F'!AU30</f>
        <v>CR_CMEX_12512AAV</v>
      </c>
      <c r="C503" s="219" t="s">
        <v>1047</v>
      </c>
      <c r="E503" s="249" t="s">
        <v>635</v>
      </c>
      <c r="F503" s="255">
        <f>IF(ISBLANK('1F'!J30),"##BLANK",'1F'!J30)</f>
        <v>0.52700000000000002</v>
      </c>
    </row>
    <row r="504" spans="2:6" ht="13.5" customHeight="1">
      <c r="B504" s="254" t="str">
        <f>'1F'!AW30</f>
        <v>CR_CMEX_12512ANPA</v>
      </c>
      <c r="C504" s="219" t="s">
        <v>1048</v>
      </c>
      <c r="E504" s="249" t="s">
        <v>635</v>
      </c>
      <c r="F504" s="255">
        <f>IF(ISBLANK('1F'!L30),"##BLANK",'1F'!L30)</f>
        <v>9.4009173276605822E-4</v>
      </c>
    </row>
    <row r="505" spans="2:6" ht="13.5" customHeight="1">
      <c r="B505" s="254" t="str">
        <f>'1F'!AX30</f>
        <v>CR_CMEX_12512AAPA</v>
      </c>
      <c r="C505" s="219" t="s">
        <v>1049</v>
      </c>
      <c r="E505" s="249" t="s">
        <v>635</v>
      </c>
      <c r="F505" s="255">
        <f>IF(ISBLANK('1F'!M30),"##BLANK",'1F'!M30)</f>
        <v>9.4083593961221583E-4</v>
      </c>
    </row>
    <row r="506" spans="2:6" ht="13.5" customHeight="1">
      <c r="B506" s="254" t="str">
        <f>'1F'!BA30</f>
        <v>CR_CMEX_12512AAVA</v>
      </c>
      <c r="C506" s="219" t="s">
        <v>1049</v>
      </c>
      <c r="E506" s="249" t="s">
        <v>635</v>
      </c>
      <c r="F506" s="255">
        <f>IF(ISBLANK('1F'!P30),"##BLANK",'1F'!P30)</f>
        <v>0.1489071883504752</v>
      </c>
    </row>
    <row r="507" spans="2:6" ht="13.5" customHeight="1">
      <c r="B507" s="254" t="str">
        <f>'1F'!AQ31</f>
        <v>CR_DMEX_12512ANP</v>
      </c>
      <c r="C507" s="219" t="s">
        <v>1050</v>
      </c>
      <c r="E507" s="249" t="s">
        <v>635</v>
      </c>
      <c r="F507" s="255">
        <f>IF(ISBLANK('1F'!F31),"##BLANK",'1F'!F31)</f>
        <v>-1.6823081267499011E-4</v>
      </c>
    </row>
    <row r="508" spans="2:6" ht="13.5" customHeight="1">
      <c r="B508" s="254" t="str">
        <f>'1F'!AR31</f>
        <v>CR_DMEX_12512AAP</v>
      </c>
      <c r="C508" s="219" t="s">
        <v>1051</v>
      </c>
      <c r="E508" s="249" t="s">
        <v>635</v>
      </c>
      <c r="F508" s="255">
        <f>IF(ISBLANK('1F'!G31),"##BLANK",'1F'!G31)</f>
        <v>-1.5467149152580497E-4</v>
      </c>
    </row>
    <row r="509" spans="2:6" ht="13.5" customHeight="1">
      <c r="B509" s="254" t="str">
        <f>'1F'!AU31</f>
        <v>CR_DMEX_12512AAV</v>
      </c>
      <c r="C509" s="219" t="s">
        <v>1051</v>
      </c>
      <c r="E509" s="249" t="s">
        <v>635</v>
      </c>
      <c r="F509" s="255">
        <f>IF(ISBLANK('1F'!J31),"##BLANK",'1F'!J31)</f>
        <v>-2.8000000000000001E-2</v>
      </c>
    </row>
    <row r="510" spans="2:6" ht="13.5" customHeight="1">
      <c r="B510" s="254" t="str">
        <f>'1F'!AW31</f>
        <v>CR_DMEX_12512ANPA</v>
      </c>
      <c r="C510" s="219" t="s">
        <v>1052</v>
      </c>
      <c r="E510" s="249" t="s">
        <v>635</v>
      </c>
      <c r="F510" s="255">
        <f>IF(ISBLANK('1F'!L31),"##BLANK",'1F'!L31)</f>
        <v>-2.1240120640980554E-4</v>
      </c>
    </row>
    <row r="511" spans="2:6" ht="13.5" customHeight="1">
      <c r="B511" s="254" t="str">
        <f>'1F'!AX31</f>
        <v>CR_DMEX_12512AAPA</v>
      </c>
      <c r="C511" s="219" t="s">
        <v>1053</v>
      </c>
      <c r="E511" s="249" t="s">
        <v>635</v>
      </c>
      <c r="F511" s="255">
        <f>IF(ISBLANK('1F'!M31),"##BLANK",'1F'!M31)</f>
        <v>-2.1256935003497837E-4</v>
      </c>
    </row>
    <row r="512" spans="2:6" ht="13.5" customHeight="1">
      <c r="B512" s="254" t="str">
        <f>'1F'!BA31</f>
        <v>CR_DMEX_12512AAVA</v>
      </c>
      <c r="C512" s="219" t="s">
        <v>1053</v>
      </c>
      <c r="E512" s="249" t="s">
        <v>635</v>
      </c>
      <c r="F512" s="255">
        <f>IF(ISBLANK('1F'!P31),"##BLANK",'1F'!P31)</f>
        <v>-3.3643595987886125E-2</v>
      </c>
    </row>
    <row r="513" spans="2:6" ht="13.5" customHeight="1">
      <c r="B513" s="254" t="str">
        <f>'1F'!AQ32</f>
        <v>CR12513ANP</v>
      </c>
      <c r="C513" s="219" t="s">
        <v>1054</v>
      </c>
      <c r="E513" s="249" t="s">
        <v>635</v>
      </c>
      <c r="F513" s="255">
        <f>IF(ISBLANK('1F'!F32),"##BLANK",'1F'!F32)</f>
        <v>-6.9845939494678246E-3</v>
      </c>
    </row>
    <row r="514" spans="2:6" ht="13.5" customHeight="1">
      <c r="B514" s="254" t="str">
        <f>'1F'!AR32</f>
        <v>CR12513AAP</v>
      </c>
      <c r="C514" s="219" t="s">
        <v>1055</v>
      </c>
      <c r="E514" s="249" t="s">
        <v>635</v>
      </c>
      <c r="F514" s="255">
        <f>IF(ISBLANK('1F'!G32),"##BLANK",'1F'!G32)</f>
        <v>-6.4216390962421226E-3</v>
      </c>
    </row>
    <row r="515" spans="2:6" ht="13.5" customHeight="1">
      <c r="B515" s="254" t="str">
        <f>'1F'!AU32</f>
        <v>CR12513AAV</v>
      </c>
      <c r="C515" s="219" t="s">
        <v>1055</v>
      </c>
      <c r="E515" s="249" t="s">
        <v>635</v>
      </c>
      <c r="F515" s="255">
        <f>IF(ISBLANK('1F'!J32),"##BLANK",'1F'!J32)</f>
        <v>-1.1625018477615257</v>
      </c>
    </row>
    <row r="516" spans="2:6" ht="13.5" customHeight="1">
      <c r="B516" s="254" t="str">
        <f>'1F'!AW32</f>
        <v>CR12513ANPA</v>
      </c>
      <c r="C516" s="219" t="s">
        <v>1054</v>
      </c>
      <c r="E516" s="249" t="s">
        <v>635</v>
      </c>
      <c r="F516" s="255">
        <f>IF(ISBLANK('1F'!L32),"##BLANK",'1F'!L32)</f>
        <v>-9.8697568395187327E-3</v>
      </c>
    </row>
    <row r="517" spans="2:6" ht="13.5" customHeight="1">
      <c r="B517" s="254" t="str">
        <f>'1F'!AX32</f>
        <v>CR12513AAPA</v>
      </c>
      <c r="C517" s="219" t="s">
        <v>1055</v>
      </c>
      <c r="E517" s="249" t="s">
        <v>635</v>
      </c>
      <c r="F517" s="255">
        <f>IF(ISBLANK('1F'!M32),"##BLANK",'1F'!M32)</f>
        <v>-9.8775700564143528E-3</v>
      </c>
    </row>
    <row r="518" spans="2:6" ht="13.5" customHeight="1">
      <c r="B518" s="254" t="str">
        <f>'1F'!BA32</f>
        <v>CR12513AAVA</v>
      </c>
      <c r="C518" s="219" t="s">
        <v>1055</v>
      </c>
      <c r="E518" s="249" t="s">
        <v>635</v>
      </c>
      <c r="F518" s="255">
        <f>IF(ISBLANK('1F'!P32),"##BLANK",'1F'!P32)</f>
        <v>-1.5633343954119592</v>
      </c>
    </row>
    <row r="519" spans="2:6" ht="13.5" customHeight="1">
      <c r="B519" s="254" t="str">
        <f>'1F'!AQ33</f>
        <v>CR12523ANP</v>
      </c>
      <c r="C519" s="219" t="s">
        <v>1056</v>
      </c>
      <c r="E519" s="249" t="s">
        <v>635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7</v>
      </c>
      <c r="E520" s="249" t="s">
        <v>635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7</v>
      </c>
      <c r="E521" s="249" t="s">
        <v>635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6</v>
      </c>
      <c r="E522" s="249" t="s">
        <v>635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7</v>
      </c>
      <c r="E523" s="249" t="s">
        <v>635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7</v>
      </c>
      <c r="E524" s="249" t="s">
        <v>635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8</v>
      </c>
      <c r="E525" s="249" t="s">
        <v>635</v>
      </c>
      <c r="F525" s="255">
        <f>IF(ISBLANK('1F'!F34),"##BLANK",'1F'!F34)</f>
        <v>-7.2836467544972985E-2</v>
      </c>
    </row>
    <row r="526" spans="2:6" ht="13.5" customHeight="1">
      <c r="B526" s="254" t="str">
        <f>'1F'!AR34</f>
        <v>CR12514AAP</v>
      </c>
      <c r="C526" s="219" t="s">
        <v>1059</v>
      </c>
      <c r="E526" s="249" t="s">
        <v>635</v>
      </c>
      <c r="F526" s="255">
        <f>IF(ISBLANK('1F'!G34),"##BLANK",'1F'!G34)</f>
        <v>-6.6965883915786797E-2</v>
      </c>
    </row>
    <row r="527" spans="2:6" ht="13.5" customHeight="1">
      <c r="B527" s="254" t="str">
        <f>'1F'!AT34</f>
        <v>CR12514ANV</v>
      </c>
      <c r="C527" s="219" t="s">
        <v>1058</v>
      </c>
      <c r="E527" s="249" t="s">
        <v>635</v>
      </c>
      <c r="F527" s="255">
        <f>IF(ISBLANK('1F'!I34),"##BLANK",'1F'!I34)</f>
        <v>-12.122755985250215</v>
      </c>
    </row>
    <row r="528" spans="2:6" ht="13.5" customHeight="1">
      <c r="B528" s="254" t="str">
        <f>'1F'!AU34</f>
        <v>CR12514AAV</v>
      </c>
      <c r="C528" s="219" t="s">
        <v>1059</v>
      </c>
      <c r="E528" s="249" t="s">
        <v>635</v>
      </c>
      <c r="F528" s="255">
        <f>IF(ISBLANK('1F'!J34),"##BLANK",'1F'!J34)</f>
        <v>-12.122755985250215</v>
      </c>
    </row>
    <row r="529" spans="2:6" ht="13.5" customHeight="1">
      <c r="B529" s="254" t="str">
        <f>'1F'!AW34</f>
        <v>CR12514ANPA</v>
      </c>
      <c r="C529" s="219" t="s">
        <v>1058</v>
      </c>
      <c r="E529" s="249" t="s">
        <v>635</v>
      </c>
      <c r="F529" s="255">
        <f>IF(ISBLANK('1F'!L34),"##BLANK",'1F'!L34)</f>
        <v>-3.8013540175106234E-2</v>
      </c>
    </row>
    <row r="530" spans="2:6" ht="13.5" customHeight="1">
      <c r="B530" s="254" t="str">
        <f>'1F'!AX34</f>
        <v>CR12514AAPA</v>
      </c>
      <c r="C530" s="219" t="s">
        <v>1059</v>
      </c>
      <c r="E530" s="249" t="s">
        <v>635</v>
      </c>
      <c r="F530" s="255">
        <f>IF(ISBLANK('1F'!M34),"##BLANK",'1F'!M34)</f>
        <v>-3.8043632915909051E-2</v>
      </c>
    </row>
    <row r="531" spans="2:6" ht="13.5" customHeight="1">
      <c r="B531" s="254" t="str">
        <f>'1F'!AZ34</f>
        <v>CR12514ANVA</v>
      </c>
      <c r="C531" s="219" t="s">
        <v>1058</v>
      </c>
      <c r="E531" s="249" t="s">
        <v>635</v>
      </c>
      <c r="F531" s="255">
        <f>IF(ISBLANK('1F'!O34),"##BLANK",'1F'!O34)</f>
        <v>-6.021209621818377</v>
      </c>
    </row>
    <row r="532" spans="2:6" ht="13.5" customHeight="1">
      <c r="B532" s="254" t="str">
        <f>'1F'!BA34</f>
        <v>CR12514AAVA</v>
      </c>
      <c r="C532" s="219" t="s">
        <v>1059</v>
      </c>
      <c r="E532" s="249" t="s">
        <v>635</v>
      </c>
      <c r="F532" s="255">
        <f>IF(ISBLANK('1F'!P34),"##BLANK",'1F'!P34)</f>
        <v>-6.021209621818377</v>
      </c>
    </row>
    <row r="533" spans="2:6" ht="13.5" customHeight="1">
      <c r="B533" s="254" t="str">
        <f>'1F'!AP36</f>
        <v>CR_RORE_12516NNP</v>
      </c>
      <c r="C533" s="219" t="s">
        <v>1060</v>
      </c>
      <c r="E533" s="249" t="s">
        <v>635</v>
      </c>
      <c r="F533" s="255">
        <f>IF(ISBLANK('1F'!E36),"##BLANK",'1F'!E36)</f>
        <v>4.2090223609353203E-2</v>
      </c>
    </row>
    <row r="534" spans="2:6" ht="13.5" customHeight="1">
      <c r="B534" s="254" t="str">
        <f>'1F'!AQ36</f>
        <v>CR_RORE_12516ANP</v>
      </c>
      <c r="C534" s="219" t="s">
        <v>1061</v>
      </c>
      <c r="E534" s="249" t="s">
        <v>635</v>
      </c>
      <c r="F534" s="255">
        <f>IF(ISBLANK('1F'!F36),"##BLANK",'1F'!F36)</f>
        <v>-2.8876856069411767E-2</v>
      </c>
    </row>
    <row r="535" spans="2:6" ht="13.5" customHeight="1">
      <c r="B535" s="254" t="str">
        <f>'1F'!AR36</f>
        <v>CR_RORE_12516AAP</v>
      </c>
      <c r="C535" s="219" t="s">
        <v>1062</v>
      </c>
      <c r="E535" s="249" t="s">
        <v>635</v>
      </c>
      <c r="F535" s="255">
        <f>IF(ISBLANK('1F'!G36),"##BLANK",'1F'!G36)</f>
        <v>-2.1176609945292912E-2</v>
      </c>
    </row>
    <row r="536" spans="2:6" ht="13.5" customHeight="1">
      <c r="B536" s="254" t="str">
        <f>'1F'!AS36</f>
        <v>CR_RORE_12516NNV</v>
      </c>
      <c r="C536" s="219" t="s">
        <v>1060</v>
      </c>
      <c r="E536" s="249" t="s">
        <v>635</v>
      </c>
      <c r="F536" s="255">
        <f>IF(ISBLANK('1F'!H36),"##BLANK",'1F'!H36)</f>
        <v>7.0054126370935279</v>
      </c>
    </row>
    <row r="537" spans="2:6" ht="13.5" customHeight="1">
      <c r="B537" s="254" t="str">
        <f>'1F'!AT36</f>
        <v>CR_RORE_12516ANV</v>
      </c>
      <c r="C537" s="219" t="s">
        <v>1061</v>
      </c>
      <c r="E537" s="249" t="s">
        <v>635</v>
      </c>
      <c r="F537" s="255">
        <f>IF(ISBLANK('1F'!I36),"##BLANK",'1F'!I36)</f>
        <v>-4.8062061704807579</v>
      </c>
    </row>
    <row r="538" spans="2:6" ht="13.5" customHeight="1">
      <c r="B538" s="254" t="str">
        <f>'1F'!AU36</f>
        <v>CR_RORE_12516AAV</v>
      </c>
      <c r="C538" s="219" t="s">
        <v>1062</v>
      </c>
      <c r="E538" s="249" t="s">
        <v>635</v>
      </c>
      <c r="F538" s="255">
        <f>IF(ISBLANK('1F'!J36),"##BLANK",'1F'!J36)</f>
        <v>-3.8335770387865971</v>
      </c>
    </row>
    <row r="539" spans="2:6" ht="13.5" customHeight="1">
      <c r="B539" s="254" t="str">
        <f>'1F'!AV36</f>
        <v>CR_RORE_12516NNPA</v>
      </c>
      <c r="C539" s="219" t="s">
        <v>1060</v>
      </c>
      <c r="E539" s="249" t="s">
        <v>635</v>
      </c>
      <c r="F539" s="255">
        <f>IF(ISBLANK('1F'!K36),"##BLANK",'1F'!K36)</f>
        <v>4.1668433595802024E-2</v>
      </c>
    </row>
    <row r="540" spans="2:6" ht="13.5" customHeight="1">
      <c r="B540" s="254" t="str">
        <f>'1F'!AW36</f>
        <v>CR_RORE_12516ANPA</v>
      </c>
      <c r="C540" s="219" t="s">
        <v>1061</v>
      </c>
      <c r="E540" s="249" t="s">
        <v>635</v>
      </c>
      <c r="F540" s="255">
        <f>IF(ISBLANK('1F'!L36),"##BLANK",'1F'!L36)</f>
        <v>-8.5973890269065087E-3</v>
      </c>
    </row>
    <row r="541" spans="2:6" ht="13.5" customHeight="1">
      <c r="B541" s="254" t="str">
        <f>'1F'!AX36</f>
        <v>CR_RORE_12516AAPA</v>
      </c>
      <c r="C541" s="219" t="s">
        <v>1062</v>
      </c>
      <c r="E541" s="249" t="s">
        <v>635</v>
      </c>
      <c r="F541" s="255">
        <f>IF(ISBLANK('1F'!M36),"##BLANK",'1F'!M36)</f>
        <v>-7.7983930945755287E-3</v>
      </c>
    </row>
    <row r="542" spans="2:6" ht="13.5" customHeight="1">
      <c r="B542" s="254" t="str">
        <f>'1F'!AY36</f>
        <v>CR_RORE_12516NNVA</v>
      </c>
      <c r="C542" s="219" t="s">
        <v>1060</v>
      </c>
      <c r="E542" s="249" t="s">
        <v>635</v>
      </c>
      <c r="F542" s="255">
        <f>IF(ISBLANK('1F'!N36),"##BLANK",'1F'!N36)</f>
        <v>6.6001317461467419</v>
      </c>
    </row>
    <row r="543" spans="2:6" ht="13.5" customHeight="1">
      <c r="B543" s="254" t="str">
        <f>'1F'!AZ36</f>
        <v>CR_RORE_12516ANVA</v>
      </c>
      <c r="C543" s="219" t="s">
        <v>1061</v>
      </c>
      <c r="E543" s="249" t="s">
        <v>635</v>
      </c>
      <c r="F543" s="255">
        <f>IF(ISBLANK('1F'!O36),"##BLANK",'1F'!O36)</f>
        <v>-1.361795857288385</v>
      </c>
    </row>
    <row r="544" spans="2:6" ht="13.5" customHeight="1">
      <c r="B544" s="254" t="str">
        <f>'1F'!BA36</f>
        <v>CR_RORE_12516AAVA</v>
      </c>
      <c r="C544" s="219" t="s">
        <v>1062</v>
      </c>
      <c r="E544" s="249" t="s">
        <v>635</v>
      </c>
      <c r="F544" s="255">
        <f>IF(ISBLANK('1F'!P36),"##BLANK",'1F'!P36)</f>
        <v>-1.2342606616873395</v>
      </c>
    </row>
    <row r="545" spans="2:6" ht="13.5" customHeight="1">
      <c r="B545" s="2205" t="str">
        <f>'1F'!AP38</f>
        <v>CR12517NNP</v>
      </c>
      <c r="C545" s="219" t="s">
        <v>1063</v>
      </c>
      <c r="E545" s="249" t="s">
        <v>635</v>
      </c>
      <c r="F545" s="255">
        <f>IF(ISBLANK('1F'!E38),"##BLANK",'1F'!E38)</f>
        <v>0.1048</v>
      </c>
    </row>
    <row r="546" spans="2:6" ht="13.5" customHeight="1">
      <c r="B546" s="2205" t="str">
        <f>'1F'!AS38</f>
        <v>CR12517NNV</v>
      </c>
      <c r="C546" s="219" t="s">
        <v>1063</v>
      </c>
      <c r="E546" s="249" t="s">
        <v>635</v>
      </c>
      <c r="F546" s="255">
        <f>IF(ISBLANK('1F'!H38),"##BLANK",'1F'!H38)</f>
        <v>17.442702399999998</v>
      </c>
    </row>
    <row r="547" spans="2:6" ht="13.5" customHeight="1">
      <c r="B547" s="2205" t="str">
        <f>'1F'!AT38</f>
        <v>CR12517ANV</v>
      </c>
      <c r="C547" s="219" t="s">
        <v>1064</v>
      </c>
      <c r="E547" s="249" t="s">
        <v>635</v>
      </c>
      <c r="F547" s="255">
        <f>IF(ISBLANK('1F'!I38),"##BLANK",'1F'!I38)</f>
        <v>17.442702399999998</v>
      </c>
    </row>
    <row r="548" spans="2:6" ht="13.5" customHeight="1">
      <c r="B548" s="2205" t="str">
        <f>'1F'!AU38</f>
        <v>CR12517AAV</v>
      </c>
      <c r="C548" s="219" t="s">
        <v>1065</v>
      </c>
      <c r="E548" s="249" t="s">
        <v>635</v>
      </c>
      <c r="F548" s="255">
        <f>IF(ISBLANK('1F'!J38),"##BLANK",'1F'!J38)</f>
        <v>18.97182196313425</v>
      </c>
    </row>
    <row r="549" spans="2:6" ht="13.5" customHeight="1">
      <c r="B549" s="2205" t="str">
        <f>'1F'!AV38</f>
        <v>CR12517NNPA</v>
      </c>
      <c r="C549" s="219" t="s">
        <v>1066</v>
      </c>
      <c r="E549" s="249" t="s">
        <v>635</v>
      </c>
      <c r="F549" s="255">
        <f>IF(ISBLANK('1F'!K38),"##BLANK",'1F'!K38)</f>
        <v>5.8972050455145052E-2</v>
      </c>
    </row>
    <row r="550" spans="2:6" ht="13.5" customHeight="1">
      <c r="B550" s="2205" t="str">
        <f>'1F'!AY38</f>
        <v>CR12517NNVA</v>
      </c>
      <c r="C550" s="219" t="s">
        <v>1066</v>
      </c>
      <c r="E550" s="249" t="s">
        <v>635</v>
      </c>
      <c r="F550" s="255">
        <f>IF(ISBLANK('1F'!N38),"##BLANK",'1F'!N38)</f>
        <v>9.3409631405866769</v>
      </c>
    </row>
    <row r="551" spans="2:6" ht="13.5" customHeight="1">
      <c r="B551" s="2205" t="str">
        <f>'1F'!AZ38</f>
        <v>CR12517ANVA</v>
      </c>
      <c r="C551" s="219" t="s">
        <v>1067</v>
      </c>
      <c r="E551" s="249" t="s">
        <v>635</v>
      </c>
      <c r="F551" s="255">
        <f>IF(ISBLANK('1F'!O38),"##BLANK",'1F'!O38)</f>
        <v>9.3409631405866769</v>
      </c>
    </row>
    <row r="552" spans="2:6" ht="13.5" customHeight="1">
      <c r="B552" s="2205" t="str">
        <f>'1F'!BA38</f>
        <v>CR12517AAVA</v>
      </c>
      <c r="C552" s="219" t="s">
        <v>1068</v>
      </c>
      <c r="E552" s="249" t="s">
        <v>635</v>
      </c>
      <c r="F552" s="255">
        <f>IF(ISBLANK('1F'!P38),"##BLANK",'1F'!P38)</f>
        <v>9.3335743829656668</v>
      </c>
    </row>
    <row r="553" spans="2:6" ht="13.5" customHeight="1">
      <c r="B553" s="254" t="str">
        <f>'1F'!AQ40</f>
        <v>CR_VSA_12517ANP</v>
      </c>
      <c r="C553" s="219" t="s">
        <v>1069</v>
      </c>
      <c r="E553" s="249" t="s">
        <v>635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70</v>
      </c>
      <c r="E554" s="249" t="s">
        <v>635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70</v>
      </c>
      <c r="E555" s="249" t="s">
        <v>635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1071</v>
      </c>
      <c r="E556" s="249" t="s">
        <v>635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2</v>
      </c>
      <c r="E557" s="249" t="s">
        <v>635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2</v>
      </c>
      <c r="E558" s="249" t="s">
        <v>635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1073</v>
      </c>
      <c r="E559" s="249" t="s">
        <v>635</v>
      </c>
      <c r="F559" s="255">
        <f>IF(ISBLANK('1F'!E42),"##BLANK",'1F'!E42)</f>
        <v>0.14689022360935322</v>
      </c>
    </row>
    <row r="560" spans="2:6" ht="13.5" customHeight="1">
      <c r="B560" s="254" t="str">
        <f>'1F'!AQ42</f>
        <v>CR12518ANP</v>
      </c>
      <c r="C560" s="219" t="s">
        <v>1074</v>
      </c>
      <c r="E560" s="249" t="s">
        <v>635</v>
      </c>
      <c r="F560" s="255">
        <f>IF(ISBLANK('1F'!F42),"##BLANK",'1F'!F42)</f>
        <v>7.5923143930588244E-2</v>
      </c>
    </row>
    <row r="561" spans="2:6" ht="13.5" customHeight="1">
      <c r="B561" s="254" t="str">
        <f>'1F'!AR42</f>
        <v>CR12518AAP</v>
      </c>
      <c r="C561" s="219" t="s">
        <v>1075</v>
      </c>
      <c r="E561" s="249" t="s">
        <v>635</v>
      </c>
      <c r="F561" s="255">
        <f>IF(ISBLANK('1F'!G42),"##BLANK",'1F'!G42)</f>
        <v>8.3623390054707092E-2</v>
      </c>
    </row>
    <row r="562" spans="2:6" ht="13.5" customHeight="1">
      <c r="B562" s="254" t="str">
        <f>'1F'!AS42</f>
        <v>CR12518NNV</v>
      </c>
      <c r="C562" s="219" t="s">
        <v>1073</v>
      </c>
      <c r="E562" s="249" t="s">
        <v>635</v>
      </c>
      <c r="F562" s="255">
        <f>IF(ISBLANK('1F'!H42),"##BLANK",'1F'!H42)</f>
        <v>24.448115037093526</v>
      </c>
    </row>
    <row r="563" spans="2:6" ht="13.5" customHeight="1">
      <c r="B563" s="254" t="str">
        <f>'1F'!AT42</f>
        <v>CR12518ANV</v>
      </c>
      <c r="C563" s="219" t="s">
        <v>1074</v>
      </c>
      <c r="E563" s="249" t="s">
        <v>635</v>
      </c>
      <c r="F563" s="255">
        <f>IF(ISBLANK('1F'!I42),"##BLANK",'1F'!I42)</f>
        <v>12.63649622951924</v>
      </c>
    </row>
    <row r="564" spans="2:6" ht="13.5" customHeight="1">
      <c r="B564" s="254" t="str">
        <f>'1F'!AU42</f>
        <v>CR12518AAV</v>
      </c>
      <c r="C564" s="219" t="s">
        <v>1075</v>
      </c>
      <c r="E564" s="249" t="s">
        <v>635</v>
      </c>
      <c r="F564" s="255">
        <f>IF(ISBLANK('1F'!J42),"##BLANK",'1F'!J42)</f>
        <v>15.138244924347653</v>
      </c>
    </row>
    <row r="565" spans="2:6" ht="13.5" customHeight="1">
      <c r="B565" s="254" t="str">
        <f>'1F'!AV42</f>
        <v>CR12518NNPA</v>
      </c>
      <c r="C565" s="219" t="s">
        <v>1073</v>
      </c>
      <c r="E565" s="249" t="s">
        <v>635</v>
      </c>
      <c r="F565" s="255">
        <f>IF(ISBLANK('1F'!K42),"##BLANK",'1F'!K42)</f>
        <v>0.10064048405094708</v>
      </c>
    </row>
    <row r="566" spans="2:6" ht="13.5" customHeight="1">
      <c r="B566" s="254" t="str">
        <f>'1F'!AW42</f>
        <v>CR12518ANPA</v>
      </c>
      <c r="C566" s="219" t="s">
        <v>1074</v>
      </c>
      <c r="E566" s="249" t="s">
        <v>635</v>
      </c>
      <c r="F566" s="255">
        <f>IF(ISBLANK('1F'!L42),"##BLANK",'1F'!L42)</f>
        <v>5.0374661428238543E-2</v>
      </c>
    </row>
    <row r="567" spans="2:6" ht="13.5" customHeight="1">
      <c r="B567" s="254" t="str">
        <f>'1F'!AX42</f>
        <v>CR12518AAPA</v>
      </c>
      <c r="C567" s="219" t="s">
        <v>1075</v>
      </c>
      <c r="E567" s="249" t="s">
        <v>635</v>
      </c>
      <c r="F567" s="255">
        <f>IF(ISBLANK('1F'!M42),"##BLANK",'1F'!M42)</f>
        <v>5.1173657360569523E-2</v>
      </c>
    </row>
    <row r="568" spans="2:6" ht="13.5" customHeight="1">
      <c r="B568" s="254" t="str">
        <f>'1F'!AY42</f>
        <v>CR12518NNVA</v>
      </c>
      <c r="C568" s="219" t="s">
        <v>1073</v>
      </c>
      <c r="E568" s="249" t="s">
        <v>635</v>
      </c>
      <c r="F568" s="255">
        <f>IF(ISBLANK('1F'!N42),"##BLANK",'1F'!N42)</f>
        <v>15.941094886733419</v>
      </c>
    </row>
    <row r="569" spans="2:6" ht="13.5" customHeight="1">
      <c r="B569" s="254" t="str">
        <f>'1F'!AZ42</f>
        <v>CR12518ANVA</v>
      </c>
      <c r="C569" s="219" t="s">
        <v>1074</v>
      </c>
      <c r="E569" s="249" t="s">
        <v>635</v>
      </c>
      <c r="F569" s="255">
        <f>IF(ISBLANK('1F'!O42),"##BLANK",'1F'!O42)</f>
        <v>7.9791672832982918</v>
      </c>
    </row>
    <row r="570" spans="2:6" ht="13.5" customHeight="1">
      <c r="B570" s="254" t="str">
        <f>'1F'!BA42</f>
        <v>CR12518AAVA</v>
      </c>
      <c r="C570" s="219" t="s">
        <v>1075</v>
      </c>
      <c r="E570" s="249" t="s">
        <v>635</v>
      </c>
      <c r="F570" s="255">
        <f>IF(ISBLANK('1F'!P42),"##BLANK",'1F'!P42)</f>
        <v>8.0993137212783282</v>
      </c>
    </row>
    <row r="571" spans="2:6" ht="13.5" customHeight="1">
      <c r="B571" s="2205" t="str">
        <f>'1F'!AP45</f>
        <v>CR12520NNP</v>
      </c>
      <c r="C571" s="219" t="s">
        <v>1076</v>
      </c>
      <c r="E571" s="249" t="s">
        <v>635</v>
      </c>
      <c r="F571" s="255">
        <f>IF(ISBLANK('1F'!E45),"##BLANK",'1F'!E45)</f>
        <v>2.1566604546989866E-2</v>
      </c>
    </row>
    <row r="572" spans="2:6" ht="13.5" customHeight="1">
      <c r="B572" s="2205" t="str">
        <f>'1F'!AQ45</f>
        <v>CR12520ANP</v>
      </c>
      <c r="C572" s="219" t="s">
        <v>1077</v>
      </c>
      <c r="E572" s="249" t="s">
        <v>635</v>
      </c>
      <c r="F572" s="255">
        <f>IF(ISBLANK('1F'!F45),"##BLANK",'1F'!F45)</f>
        <v>3.8997010027117182E-2</v>
      </c>
    </row>
    <row r="573" spans="2:6" ht="13.5" customHeight="1">
      <c r="B573" s="2205" t="str">
        <f>'1F'!AR45</f>
        <v>CR12520AAP</v>
      </c>
      <c r="C573" s="219" t="s">
        <v>1078</v>
      </c>
      <c r="E573" s="249" t="s">
        <v>635</v>
      </c>
      <c r="F573" s="255">
        <f>IF(ISBLANK('1F'!G45),"##BLANK",'1F'!G45)</f>
        <v>3.58538701087645E-2</v>
      </c>
    </row>
    <row r="574" spans="2:6" ht="13.5" customHeight="1">
      <c r="B574" s="2205" t="str">
        <f>'1F'!AS45</f>
        <v>CR12520NNV</v>
      </c>
      <c r="C574" s="219" t="s">
        <v>1076</v>
      </c>
      <c r="E574" s="249" t="s">
        <v>635</v>
      </c>
      <c r="F574" s="255">
        <f>IF(ISBLANK('1F'!H45),"##BLANK",'1F'!H45)</f>
        <v>3.589502527591899</v>
      </c>
    </row>
    <row r="575" spans="2:6" ht="13.5" customHeight="1">
      <c r="B575" s="2205" t="str">
        <f>'1F'!AU45</f>
        <v>CR12520AAV</v>
      </c>
      <c r="C575" s="219" t="s">
        <v>1078</v>
      </c>
      <c r="E575" s="249" t="s">
        <v>635</v>
      </c>
      <c r="F575" s="255">
        <f>IF(ISBLANK('1F'!J45),"##BLANK",'1F'!J45)</f>
        <v>6.4905843548933291</v>
      </c>
    </row>
    <row r="576" spans="2:6" ht="13.5" customHeight="1">
      <c r="B576" s="2205" t="str">
        <f>'1F'!AV45</f>
        <v>CR12520NNPA</v>
      </c>
      <c r="C576" s="219" t="s">
        <v>1079</v>
      </c>
      <c r="E576" s="249" t="s">
        <v>635</v>
      </c>
      <c r="F576" s="255">
        <f>IF(ISBLANK('1F'!K45),"##BLANK",'1F'!K45)</f>
        <v>2.156660454698987E-2</v>
      </c>
    </row>
    <row r="577" spans="2:6" ht="13.5" customHeight="1">
      <c r="B577" s="2205" t="str">
        <f>'1F'!AW45</f>
        <v>CR12520ANPA</v>
      </c>
      <c r="C577" s="219" t="s">
        <v>1080</v>
      </c>
      <c r="E577" s="249" t="s">
        <v>635</v>
      </c>
      <c r="F577" s="255">
        <f>IF(ISBLANK('1F'!L45),"##BLANK",'1F'!L45)</f>
        <v>4.0497165088909506E-2</v>
      </c>
    </row>
    <row r="578" spans="2:6" ht="13.5" customHeight="1">
      <c r="B578" s="2205" t="str">
        <f>'1F'!AX45</f>
        <v>CR12520AAPA</v>
      </c>
      <c r="C578" s="219" t="s">
        <v>1081</v>
      </c>
      <c r="E578" s="249" t="s">
        <v>635</v>
      </c>
      <c r="F578" s="255">
        <f>IF(ISBLANK('1F'!M45),"##BLANK",'1F'!M45)</f>
        <v>4.0529223947059941E-2</v>
      </c>
    </row>
    <row r="579" spans="2:6" ht="13.5" customHeight="1">
      <c r="B579" s="2205" t="str">
        <f>'1F'!AY45</f>
        <v>CR12520NNVA</v>
      </c>
      <c r="C579" s="219" t="s">
        <v>1079</v>
      </c>
      <c r="E579" s="249" t="s">
        <v>635</v>
      </c>
      <c r="F579" s="255">
        <f>IF(ISBLANK('1F'!N45),"##BLANK",'1F'!N45)</f>
        <v>3.4160734888177107</v>
      </c>
    </row>
    <row r="580" spans="2:6" ht="13.5" customHeight="1">
      <c r="B580" s="2205" t="str">
        <f>'1F'!BA45</f>
        <v>CR12520AAVA</v>
      </c>
      <c r="C580" s="219" t="s">
        <v>1081</v>
      </c>
      <c r="E580" s="249" t="s">
        <v>635</v>
      </c>
      <c r="F580" s="255">
        <f>IF(ISBLANK('1F'!P45),"##BLANK",'1F'!P45)</f>
        <v>6.4146069786310749</v>
      </c>
    </row>
    <row r="581" spans="2:6" ht="13.5" customHeight="1">
      <c r="B581" s="2205" t="str">
        <f>'1F'!AQ46</f>
        <v>CR12521ANP</v>
      </c>
      <c r="C581" s="219" t="s">
        <v>1082</v>
      </c>
      <c r="E581" s="249" t="s">
        <v>635</v>
      </c>
      <c r="F581" s="255">
        <f>IF(ISBLANK('1F'!F46),"##BLANK",'1F'!F46)</f>
        <v>0</v>
      </c>
    </row>
    <row r="582" spans="2:6" ht="13.5" customHeight="1">
      <c r="B582" s="2205" t="str">
        <f>'1F'!AR46</f>
        <v>CR12521AAP</v>
      </c>
      <c r="C582" s="219" t="s">
        <v>1083</v>
      </c>
      <c r="E582" s="249" t="s">
        <v>635</v>
      </c>
      <c r="F582" s="255">
        <f>IF(ISBLANK('1F'!G46),"##BLANK",'1F'!G46)</f>
        <v>0</v>
      </c>
    </row>
    <row r="583" spans="2:6" ht="13.5" customHeight="1">
      <c r="B583" s="2205" t="str">
        <f>'1F'!AU46</f>
        <v>CR12521AAV</v>
      </c>
      <c r="C583" s="219" t="s">
        <v>1082</v>
      </c>
      <c r="E583" s="249" t="s">
        <v>635</v>
      </c>
      <c r="F583" s="255">
        <f>IF(ISBLANK('1F'!J46),"##BLANK",'1F'!J46)</f>
        <v>0</v>
      </c>
    </row>
    <row r="584" spans="2:6" ht="13.5" customHeight="1">
      <c r="B584" s="2205" t="str">
        <f>'1F'!AW46</f>
        <v>CR12521ANPA</v>
      </c>
      <c r="C584" s="219" t="s">
        <v>1084</v>
      </c>
      <c r="E584" s="249" t="s">
        <v>635</v>
      </c>
      <c r="F584" s="255">
        <f>IF(ISBLANK('1F'!L46),"##BLANK",'1F'!L46)</f>
        <v>-6.4155556509889276E-3</v>
      </c>
    </row>
    <row r="585" spans="2:6" ht="13.5" customHeight="1">
      <c r="B585" s="2205" t="str">
        <f>'1F'!AX46</f>
        <v>CR12521AAPA</v>
      </c>
      <c r="C585" s="219" t="s">
        <v>1085</v>
      </c>
      <c r="E585" s="249" t="s">
        <v>635</v>
      </c>
      <c r="F585" s="255">
        <f>IF(ISBLANK('1F'!M46),"##BLANK",'1F'!M46)</f>
        <v>-6.4206344111470692E-3</v>
      </c>
    </row>
    <row r="586" spans="2:6" ht="13.5" customHeight="1">
      <c r="B586" s="2205" t="str">
        <f>'1F'!BA46</f>
        <v>CR12521AAVA</v>
      </c>
      <c r="C586" s="219" t="s">
        <v>1085</v>
      </c>
      <c r="E586" s="249" t="s">
        <v>635</v>
      </c>
      <c r="F586" s="255">
        <f>IF(ISBLANK('1F'!P46),"##BLANK",'1F'!P46)</f>
        <v>-1.0162012071778272</v>
      </c>
    </row>
    <row r="587" spans="2:6" ht="13.5" customHeight="1">
      <c r="B587" s="2205" t="str">
        <f>'1F'!AP48</f>
        <v>CR12519NNP</v>
      </c>
      <c r="C587" s="219" t="s">
        <v>1086</v>
      </c>
      <c r="E587" s="249" t="s">
        <v>635</v>
      </c>
      <c r="F587" s="255">
        <f>IF(ISBLANK('1F'!E48),"##BLANK",'1F'!E48)</f>
        <v>0.12532361906236336</v>
      </c>
    </row>
    <row r="588" spans="2:6" ht="13.5" customHeight="1">
      <c r="B588" s="2205" t="str">
        <f>'1F'!AQ48</f>
        <v>CR12519ANP</v>
      </c>
      <c r="C588" s="219" t="s">
        <v>1087</v>
      </c>
      <c r="E588" s="249" t="s">
        <v>635</v>
      </c>
      <c r="F588" s="255">
        <f>IF(ISBLANK('1F'!F48),"##BLANK",'1F'!F48)</f>
        <v>3.6926133903471062E-2</v>
      </c>
    </row>
    <row r="589" spans="2:6" ht="13.5" customHeight="1">
      <c r="B589" s="2205" t="str">
        <f>'1F'!AR48</f>
        <v>CR12519AAP</v>
      </c>
      <c r="C589" s="219" t="s">
        <v>1088</v>
      </c>
      <c r="E589" s="249" t="s">
        <v>635</v>
      </c>
      <c r="F589" s="255">
        <f>IF(ISBLANK('1F'!G48),"##BLANK",'1F'!G48)</f>
        <v>4.7769519945942591E-2</v>
      </c>
    </row>
    <row r="590" spans="2:6" ht="13.5" customHeight="1">
      <c r="B590" s="2205" t="str">
        <f>'1F'!AS48</f>
        <v>CR12519NNV</v>
      </c>
      <c r="C590" s="219" t="s">
        <v>1086</v>
      </c>
      <c r="E590" s="249" t="s">
        <v>635</v>
      </c>
      <c r="F590" s="255">
        <f>IF(ISBLANK('1F'!H48),"##BLANK",'1F'!H48)</f>
        <v>20.858612509501626</v>
      </c>
    </row>
    <row r="591" spans="2:6" ht="13.5" customHeight="1">
      <c r="B591" s="2205" t="str">
        <f>'1F'!AT48</f>
        <v>CR12519ANV</v>
      </c>
      <c r="C591" s="219" t="s">
        <v>1087</v>
      </c>
      <c r="E591" s="249" t="s">
        <v>635</v>
      </c>
      <c r="F591" s="255">
        <f>IF(ISBLANK('1F'!I48),"##BLANK",'1F'!I48)</f>
        <v>6.1459118746259112</v>
      </c>
    </row>
    <row r="592" spans="2:6" ht="13.5" customHeight="1">
      <c r="B592" s="2205" t="str">
        <f>'1F'!AU48</f>
        <v>CR12519AAV</v>
      </c>
      <c r="C592" s="219" t="s">
        <v>1088</v>
      </c>
      <c r="E592" s="249" t="s">
        <v>635</v>
      </c>
      <c r="F592" s="255">
        <f>IF(ISBLANK('1F'!J48),"##BLANK",'1F'!J48)</f>
        <v>8.6476605694543238</v>
      </c>
    </row>
    <row r="593" spans="2:6" ht="13.5" customHeight="1">
      <c r="B593" s="2205" t="str">
        <f>'1F'!AV48</f>
        <v>CR12519NNPA</v>
      </c>
      <c r="C593" s="219" t="s">
        <v>1089</v>
      </c>
      <c r="E593" s="249" t="s">
        <v>635</v>
      </c>
      <c r="F593" s="255">
        <f>IF(ISBLANK('1F'!K48),"##BLANK",'1F'!K48)</f>
        <v>7.9073879503957209E-2</v>
      </c>
    </row>
    <row r="594" spans="2:6" ht="13.5" customHeight="1">
      <c r="B594" s="2205" t="str">
        <f>'1F'!AW48</f>
        <v>CR12519ANPA</v>
      </c>
      <c r="C594" s="219" t="s">
        <v>1090</v>
      </c>
      <c r="E594" s="249" t="s">
        <v>635</v>
      </c>
      <c r="F594" s="255">
        <f>IF(ISBLANK('1F'!L48),"##BLANK",'1F'!L48)</f>
        <v>1.6293051990317962E-2</v>
      </c>
    </row>
    <row r="595" spans="2:6" ht="13.5" customHeight="1">
      <c r="B595" s="2205" t="str">
        <f>'1F'!AX48</f>
        <v>CR12519AAPA</v>
      </c>
      <c r="C595" s="219" t="s">
        <v>1091</v>
      </c>
      <c r="E595" s="249" t="s">
        <v>635</v>
      </c>
      <c r="F595" s="255">
        <f>IF(ISBLANK('1F'!M48),"##BLANK",'1F'!M48)</f>
        <v>1.7065067824656652E-2</v>
      </c>
    </row>
    <row r="596" spans="2:6" ht="13.5" customHeight="1">
      <c r="B596" s="2205" t="str">
        <f>'1F'!AY48</f>
        <v>CR12519NNVA</v>
      </c>
      <c r="C596" s="219" t="s">
        <v>1089</v>
      </c>
      <c r="E596" s="249" t="s">
        <v>635</v>
      </c>
      <c r="F596" s="255">
        <f>IF(ISBLANK('1F'!N48),"##BLANK",'1F'!N48)</f>
        <v>12.525021397915708</v>
      </c>
    </row>
    <row r="597" spans="2:6" ht="13.5" customHeight="1">
      <c r="B597" s="2205" t="str">
        <f>'1F'!AZ48</f>
        <v>CR12519ANVA</v>
      </c>
      <c r="C597" s="219" t="s">
        <v>1090</v>
      </c>
      <c r="E597" s="249" t="s">
        <v>635</v>
      </c>
      <c r="F597" s="255">
        <f>IF(ISBLANK('1F'!O48),"##BLANK",'1F'!O48)</f>
        <v>2.5807615118450444</v>
      </c>
    </row>
    <row r="598" spans="2:6" ht="13.5" customHeight="1">
      <c r="B598" s="2205" t="str">
        <f>'1F'!BA48</f>
        <v>CR12519AAVA</v>
      </c>
      <c r="C598" s="219" t="s">
        <v>1091</v>
      </c>
      <c r="E598" s="249" t="s">
        <v>635</v>
      </c>
      <c r="F598" s="255">
        <f>IF(ISBLANK('1F'!P48),"##BLANK",'1F'!P48)</f>
        <v>2.7009079498250808</v>
      </c>
    </row>
    <row r="599" spans="2:6" ht="13.5" customHeight="1">
      <c r="B599" s="254" t="str">
        <f>'1F'!AQ52</f>
        <v>CR13041ANP</v>
      </c>
      <c r="C599" s="219" t="s">
        <v>1092</v>
      </c>
      <c r="E599" s="249" t="s">
        <v>635</v>
      </c>
      <c r="F599" s="255">
        <f>IF(ISBLANK('1F'!F52),"##BLANK",'1F'!F52)</f>
        <v>7.6102899973032605E-5</v>
      </c>
    </row>
    <row r="600" spans="2:6" ht="13.5" customHeight="1">
      <c r="B600" s="254" t="str">
        <f>'1F'!AR52</f>
        <v>CR13042AAP</v>
      </c>
      <c r="C600" s="219" t="s">
        <v>1093</v>
      </c>
      <c r="E600" s="249" t="s">
        <v>635</v>
      </c>
      <c r="F600" s="255">
        <f>IF(ISBLANK('1F'!G52),"##BLANK",'1F'!G52)</f>
        <v>6.9969043489130192E-5</v>
      </c>
    </row>
    <row r="601" spans="2:6" ht="13.5" customHeight="1">
      <c r="B601" s="254" t="str">
        <f>'1F'!AU52</f>
        <v>CR13042AAV</v>
      </c>
      <c r="C601" s="219" t="s">
        <v>1093</v>
      </c>
      <c r="E601" s="249" t="s">
        <v>635</v>
      </c>
      <c r="F601" s="255">
        <f>IF(ISBLANK('1F'!J52),"##BLANK",'1F'!J52)</f>
        <v>1.26664144657116E-2</v>
      </c>
    </row>
    <row r="602" spans="2:6" ht="13.5" customHeight="1">
      <c r="B602" s="254" t="str">
        <f>'1F'!AW52</f>
        <v>CR13043ANPA</v>
      </c>
      <c r="C602" s="219" t="s">
        <v>1094</v>
      </c>
      <c r="E602" s="249" t="s">
        <v>635</v>
      </c>
      <c r="F602" s="255">
        <f>IF(ISBLANK('1F'!L52),"##BLANK",'1F'!L52)</f>
        <v>7.7578834641603994E-5</v>
      </c>
    </row>
    <row r="603" spans="2:6" ht="13.5" customHeight="1">
      <c r="B603" s="254" t="str">
        <f>'1F'!AX52</f>
        <v>CR13044AAPA</v>
      </c>
      <c r="C603" s="219" t="s">
        <v>1095</v>
      </c>
      <c r="E603" s="249" t="s">
        <v>635</v>
      </c>
      <c r="F603" s="255">
        <f>IF(ISBLANK('1F'!M52),"##BLANK",'1F'!M52)</f>
        <v>7.7640248541806407E-5</v>
      </c>
    </row>
    <row r="604" spans="2:6" ht="13.5" customHeight="1">
      <c r="B604" s="254" t="str">
        <f>'1F'!BA52</f>
        <v>CR13045AAVA</v>
      </c>
      <c r="C604" s="219" t="s">
        <v>1095</v>
      </c>
      <c r="E604" s="249" t="s">
        <v>635</v>
      </c>
      <c r="F604" s="255">
        <f>IF(ISBLANK('1F'!P52),"##BLANK",'1F'!P52)</f>
        <v>1.2288211606752234E-2</v>
      </c>
    </row>
    <row r="605" spans="2:6" ht="13.5" customHeight="1">
      <c r="B605" s="254" t="str">
        <f>'1F'!AQ53</f>
        <v>CR13046ANP</v>
      </c>
      <c r="C605" s="219" t="s">
        <v>1096</v>
      </c>
      <c r="E605" s="249" t="s">
        <v>635</v>
      </c>
      <c r="F605" s="255">
        <f>IF(ISBLANK('1F'!F53),"##BLANK",'1F'!F53)</f>
        <v>3.2845166750596739E-3</v>
      </c>
    </row>
    <row r="606" spans="2:6" ht="13.5" customHeight="1">
      <c r="B606" s="254" t="str">
        <f>'1F'!AR53</f>
        <v>CR13048AAP</v>
      </c>
      <c r="C606" s="219" t="s">
        <v>1097</v>
      </c>
      <c r="E606" s="249" t="s">
        <v>635</v>
      </c>
      <c r="F606" s="255">
        <f>IF(ISBLANK('1F'!G53),"##BLANK",'1F'!G53)</f>
        <v>3.0197862388878661E-3</v>
      </c>
    </row>
    <row r="607" spans="2:6" ht="13.5" customHeight="1">
      <c r="B607" s="254" t="str">
        <f>'1F'!AU53</f>
        <v>CR13051AAV</v>
      </c>
      <c r="C607" s="219" t="s">
        <v>1097</v>
      </c>
      <c r="E607" s="249" t="s">
        <v>635</v>
      </c>
      <c r="F607" s="255">
        <f>IF(ISBLANK('1F'!J53),"##BLANK",'1F'!J53)</f>
        <v>0.54666838636358195</v>
      </c>
    </row>
    <row r="608" spans="2:6" ht="13.5" customHeight="1">
      <c r="B608" s="254" t="str">
        <f>'1F'!AW53</f>
        <v>CR13053ANPA</v>
      </c>
      <c r="C608" s="219" t="s">
        <v>1098</v>
      </c>
      <c r="E608" s="249" t="s">
        <v>635</v>
      </c>
      <c r="F608" s="255">
        <f>IF(ISBLANK('1F'!L53),"##BLANK",'1F'!L53)</f>
        <v>3.3482163768047933E-3</v>
      </c>
    </row>
    <row r="609" spans="2:6" ht="13.5" customHeight="1">
      <c r="B609" s="254" t="str">
        <f>'1F'!AX53</f>
        <v>CR13055AAPA</v>
      </c>
      <c r="C609" s="219" t="s">
        <v>1099</v>
      </c>
      <c r="E609" s="249" t="s">
        <v>635</v>
      </c>
      <c r="F609" s="255">
        <f>IF(ISBLANK('1F'!M53),"##BLANK",'1F'!M53)</f>
        <v>3.3508669325571592E-3</v>
      </c>
    </row>
    <row r="610" spans="2:6" ht="13.5" customHeight="1">
      <c r="B610" s="254" t="str">
        <f>'1F'!BA53</f>
        <v>CR13058AAVA</v>
      </c>
      <c r="C610" s="219" t="s">
        <v>1099</v>
      </c>
      <c r="E610" s="249" t="s">
        <v>635</v>
      </c>
      <c r="F610" s="255">
        <f>IF(ISBLANK('1F'!P53),"##BLANK",'1F'!P53)</f>
        <v>0.53034557084344336</v>
      </c>
    </row>
    <row r="611" spans="2:6" ht="13.5" customHeight="1">
      <c r="B611" s="254" t="str">
        <f>'1F'!AQ54</f>
        <v>CR13047ANP</v>
      </c>
      <c r="C611" s="219" t="s">
        <v>1100</v>
      </c>
      <c r="E611" s="249" t="s">
        <v>635</v>
      </c>
      <c r="F611" s="255">
        <f>IF(ISBLANK('1F'!F54),"##BLANK",'1F'!F54)</f>
        <v>3.3606195750327064E-3</v>
      </c>
    </row>
    <row r="612" spans="2:6" ht="13.5" customHeight="1">
      <c r="B612" s="254" t="str">
        <f>'1F'!AR54</f>
        <v>CR13049AAP</v>
      </c>
      <c r="C612" s="219" t="s">
        <v>1101</v>
      </c>
      <c r="E612" s="249" t="s">
        <v>635</v>
      </c>
      <c r="F612" s="255">
        <f>IF(ISBLANK('1F'!G54),"##BLANK",'1F'!G54)</f>
        <v>3.0897552823769964E-3</v>
      </c>
    </row>
    <row r="613" spans="2:6" ht="13.5" customHeight="1">
      <c r="B613" s="254" t="str">
        <f>'1F'!AT54</f>
        <v>CR13050ANV</v>
      </c>
      <c r="C613" s="219" t="s">
        <v>1100</v>
      </c>
      <c r="E613" s="249" t="s">
        <v>635</v>
      </c>
      <c r="F613" s="255">
        <f>IF(ISBLANK('1F'!I54),"##BLANK",'1F'!I54)</f>
        <v>0.55933480082929354</v>
      </c>
    </row>
    <row r="614" spans="2:6" ht="13.5" customHeight="1">
      <c r="B614" s="254" t="str">
        <f>'1F'!AU54</f>
        <v>CR13052AAV</v>
      </c>
      <c r="C614" s="219" t="s">
        <v>1101</v>
      </c>
      <c r="E614" s="249" t="s">
        <v>635</v>
      </c>
      <c r="F614" s="255">
        <f>IF(ISBLANK('1F'!J54),"##BLANK",'1F'!J54)</f>
        <v>0.55933480082929354</v>
      </c>
    </row>
    <row r="615" spans="2:6" ht="13.5" customHeight="1">
      <c r="B615" s="254" t="str">
        <f>'1F'!AW54</f>
        <v>CR13054ANPA</v>
      </c>
      <c r="C615" s="219" t="s">
        <v>1102</v>
      </c>
      <c r="E615" s="249" t="s">
        <v>635</v>
      </c>
      <c r="F615" s="255">
        <f>IF(ISBLANK('1F'!L54),"##BLANK",'1F'!L54)</f>
        <v>3.4257952114463974E-3</v>
      </c>
    </row>
    <row r="616" spans="2:6" ht="13.5" customHeight="1">
      <c r="B616" s="254" t="str">
        <f>'1F'!AX54</f>
        <v>CR13056AAPA</v>
      </c>
      <c r="C616" s="219" t="s">
        <v>1103</v>
      </c>
      <c r="E616" s="249" t="s">
        <v>635</v>
      </c>
      <c r="F616" s="255">
        <f>IF(ISBLANK('1F'!M54),"##BLANK",'1F'!M54)</f>
        <v>3.4285071810989656E-3</v>
      </c>
    </row>
    <row r="617" spans="2:6" ht="13.5" customHeight="1">
      <c r="B617" s="254" t="str">
        <f>'1F'!AZ54</f>
        <v>CR13057ANVA</v>
      </c>
      <c r="C617" s="219" t="s">
        <v>1102</v>
      </c>
      <c r="E617" s="249" t="s">
        <v>635</v>
      </c>
      <c r="F617" s="255">
        <f>IF(ISBLANK('1F'!O54),"##BLANK",'1F'!O54)</f>
        <v>0.54263378245019556</v>
      </c>
    </row>
    <row r="618" spans="2:6" ht="13.5" customHeight="1">
      <c r="B618" s="254" t="str">
        <f>'1F'!BA54</f>
        <v>CR13059AAVA</v>
      </c>
      <c r="C618" s="219" t="s">
        <v>1103</v>
      </c>
      <c r="E618" s="249" t="s">
        <v>635</v>
      </c>
      <c r="F618" s="255">
        <f>IF(ISBLANK('1F'!P54),"##BLANK",'1F'!P54)</f>
        <v>0.54263378245019556</v>
      </c>
    </row>
  </sheetData>
  <sheetProtection sort="0"/>
  <conditionalFormatting sqref="E4:E618">
    <cfRule type="expression" dxfId="246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62">
    <pageSetUpPr fitToPage="1"/>
  </sheetPr>
  <dimension ref="A1:R40"/>
  <sheetViews>
    <sheetView showGridLines="0" zoomScaleNormal="100" zoomScaleSheetLayoutView="100" workbookViewId="0"/>
  </sheetViews>
  <sheetFormatPr defaultColWidth="9" defaultRowHeight="13.8"/>
  <cols>
    <col min="1" max="1" width="1.59765625" style="219" customWidth="1"/>
    <col min="2" max="2" width="85.59765625" style="219" bestFit="1" customWidth="1"/>
    <col min="3" max="3" width="12.09765625" style="219" bestFit="1" customWidth="1"/>
    <col min="4" max="4" width="4.59765625" style="219" bestFit="1" customWidth="1"/>
    <col min="5" max="5" width="5.09765625" style="219" bestFit="1" customWidth="1"/>
    <col min="6" max="6" width="1.59765625" style="219" customWidth="1"/>
    <col min="7" max="7" width="11.59765625" style="219" customWidth="1"/>
    <col min="8" max="8" width="1.59765625" style="219" customWidth="1"/>
    <col min="9" max="9" width="29.5" style="219" customWidth="1"/>
    <col min="10" max="11" width="1.59765625" style="219" customWidth="1"/>
    <col min="12" max="12" width="25" style="219" customWidth="1"/>
    <col min="13" max="13" width="1.59765625" style="219" customWidth="1"/>
    <col min="14" max="14" width="25" style="219" hidden="1" customWidth="1"/>
    <col min="15" max="15" width="1.59765625" style="219" hidden="1" customWidth="1"/>
    <col min="16" max="16" width="1.59765625" style="219" customWidth="1"/>
    <col min="17" max="17" width="90.09765625" style="219" bestFit="1" customWidth="1"/>
    <col min="18" max="18" width="12.5" style="219" customWidth="1"/>
    <col min="19" max="19" width="1.59765625" style="219" customWidth="1"/>
    <col min="20" max="16384" width="9" style="219"/>
  </cols>
  <sheetData>
    <row r="1" spans="1:18" ht="30" customHeight="1">
      <c r="B1" s="1226" t="s">
        <v>14519</v>
      </c>
      <c r="C1" s="1226"/>
      <c r="D1" s="1226"/>
      <c r="E1" s="1226"/>
      <c r="F1" s="1352"/>
      <c r="G1" s="261"/>
      <c r="K1" s="238"/>
      <c r="M1" s="238"/>
      <c r="O1" s="238"/>
      <c r="Q1" s="1226" t="s">
        <v>4199</v>
      </c>
      <c r="R1" s="1226"/>
    </row>
    <row r="2" spans="1:18" ht="30" customHeight="1">
      <c r="B2" s="1226" t="str">
        <f>Validation!B4</f>
        <v>South Staffordshire Water</v>
      </c>
      <c r="C2" s="529"/>
      <c r="D2" s="529"/>
      <c r="E2" s="529"/>
      <c r="F2" s="528"/>
      <c r="G2" s="261"/>
      <c r="K2" s="238"/>
      <c r="M2" s="238"/>
      <c r="O2" s="238"/>
      <c r="Q2" s="1226"/>
      <c r="R2" s="529"/>
    </row>
    <row r="3" spans="1:18" ht="45.75" customHeight="1">
      <c r="B3" s="2823" t="s">
        <v>14520</v>
      </c>
      <c r="C3" s="2823"/>
      <c r="D3" s="2823"/>
      <c r="E3" s="2823"/>
      <c r="F3" s="2823"/>
      <c r="G3" s="2823"/>
      <c r="H3" s="2823"/>
      <c r="I3" s="2823"/>
      <c r="K3" s="238"/>
      <c r="L3" s="1237" t="s">
        <v>4201</v>
      </c>
      <c r="M3" s="238"/>
      <c r="O3" s="238"/>
      <c r="Q3" s="2823" t="s">
        <v>14520</v>
      </c>
      <c r="R3" s="2823"/>
    </row>
    <row r="4" spans="1:18" ht="1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2</v>
      </c>
      <c r="O4" s="238"/>
      <c r="Q4" s="690"/>
      <c r="R4" s="690"/>
    </row>
    <row r="5" spans="1:18" ht="46.2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4426</v>
      </c>
      <c r="F5" s="197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4426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6" thickTop="1">
      <c r="A7" s="242"/>
      <c r="B7" s="451" t="s">
        <v>14521</v>
      </c>
      <c r="C7" s="277" t="s">
        <v>14522</v>
      </c>
      <c r="D7" s="277">
        <v>1</v>
      </c>
      <c r="E7" s="1751"/>
      <c r="F7" s="106"/>
      <c r="G7" s="281" t="s">
        <v>14523</v>
      </c>
      <c r="H7" s="242"/>
      <c r="I7" s="1228"/>
      <c r="J7" s="242"/>
      <c r="K7" s="238"/>
      <c r="L7" s="1229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21</v>
      </c>
      <c r="R7" s="957" t="s">
        <v>14524</v>
      </c>
    </row>
    <row r="8" spans="1:18" ht="17.399999999999999">
      <c r="A8" s="242"/>
      <c r="B8" s="460" t="s">
        <v>14525</v>
      </c>
      <c r="C8" s="286" t="s">
        <v>14522</v>
      </c>
      <c r="D8" s="286">
        <v>1</v>
      </c>
      <c r="E8" s="1752"/>
      <c r="F8" s="106"/>
      <c r="G8" s="290" t="s">
        <v>14526</v>
      </c>
      <c r="H8" s="242"/>
      <c r="I8" s="1230"/>
      <c r="J8" s="242"/>
      <c r="K8" s="238"/>
      <c r="L8" s="1229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25</v>
      </c>
      <c r="R8" s="961" t="s">
        <v>14527</v>
      </c>
    </row>
    <row r="9" spans="1:18" ht="15">
      <c r="A9" s="242"/>
      <c r="B9" s="460" t="s">
        <v>14528</v>
      </c>
      <c r="C9" s="286" t="s">
        <v>14522</v>
      </c>
      <c r="D9" s="286">
        <v>1</v>
      </c>
      <c r="E9" s="1753">
        <f>IFERROR(E7 + E8, 0)</f>
        <v>0</v>
      </c>
      <c r="F9" s="106"/>
      <c r="G9" s="290" t="s">
        <v>14529</v>
      </c>
      <c r="H9" s="242"/>
      <c r="I9" s="1230"/>
      <c r="J9" s="242"/>
      <c r="K9" s="238"/>
      <c r="M9" s="238"/>
      <c r="O9" s="238"/>
      <c r="Q9" s="460" t="s">
        <v>14528</v>
      </c>
      <c r="R9" s="1358" t="s">
        <v>14530</v>
      </c>
    </row>
    <row r="10" spans="1:18" ht="15.75" customHeight="1" thickBot="1">
      <c r="A10" s="242"/>
      <c r="B10" s="463" t="s">
        <v>14531</v>
      </c>
      <c r="C10" s="355" t="s">
        <v>14522</v>
      </c>
      <c r="D10" s="355">
        <v>1</v>
      </c>
      <c r="E10" s="1754"/>
      <c r="F10" s="106"/>
      <c r="G10" s="356" t="s">
        <v>14532</v>
      </c>
      <c r="H10" s="242"/>
      <c r="I10" s="1234"/>
      <c r="J10" s="242"/>
      <c r="K10" s="238"/>
      <c r="L10" s="1229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31</v>
      </c>
      <c r="R10" s="1264" t="s">
        <v>14533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34</v>
      </c>
      <c r="C12" s="371" t="s">
        <v>4806</v>
      </c>
      <c r="D12" s="371">
        <v>2</v>
      </c>
      <c r="E12" s="1756"/>
      <c r="F12" s="106"/>
      <c r="G12" s="374" t="s">
        <v>14535</v>
      </c>
      <c r="H12" s="242"/>
      <c r="I12" s="1360"/>
      <c r="J12" s="242"/>
      <c r="K12" s="238"/>
      <c r="L12" s="1229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34</v>
      </c>
      <c r="R12" s="1359" t="s">
        <v>14536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37</v>
      </c>
      <c r="C14" s="277" t="s">
        <v>14522</v>
      </c>
      <c r="D14" s="277">
        <v>1</v>
      </c>
      <c r="E14" s="1751"/>
      <c r="F14" s="106"/>
      <c r="G14" s="281" t="s">
        <v>14538</v>
      </c>
      <c r="H14" s="242"/>
      <c r="I14" s="1228"/>
      <c r="J14" s="242"/>
      <c r="K14" s="238"/>
      <c r="L14" s="1229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37</v>
      </c>
      <c r="R14" s="957" t="s">
        <v>14539</v>
      </c>
    </row>
    <row r="15" spans="1:18" ht="15.75" customHeight="1">
      <c r="A15" s="242"/>
      <c r="B15" s="460" t="s">
        <v>14540</v>
      </c>
      <c r="C15" s="286" t="s">
        <v>14522</v>
      </c>
      <c r="D15" s="286">
        <v>1</v>
      </c>
      <c r="E15" s="1752"/>
      <c r="F15" s="106"/>
      <c r="G15" s="290" t="s">
        <v>14541</v>
      </c>
      <c r="H15" s="242"/>
      <c r="I15" s="1230"/>
      <c r="J15" s="242"/>
      <c r="K15" s="238"/>
      <c r="L15" s="1229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40</v>
      </c>
      <c r="R15" s="961" t="s">
        <v>14542</v>
      </c>
    </row>
    <row r="16" spans="1:18" ht="15.75" customHeight="1" thickBot="1">
      <c r="A16" s="242"/>
      <c r="B16" s="463" t="s">
        <v>14543</v>
      </c>
      <c r="C16" s="355" t="s">
        <v>14522</v>
      </c>
      <c r="D16" s="355">
        <v>1</v>
      </c>
      <c r="E16" s="1755">
        <f>IFERROR(E14 + E15, 0)</f>
        <v>0</v>
      </c>
      <c r="F16" s="106"/>
      <c r="G16" s="356" t="s">
        <v>14544</v>
      </c>
      <c r="H16" s="242"/>
      <c r="I16" s="1234"/>
      <c r="J16" s="242"/>
      <c r="K16" s="238"/>
      <c r="M16" s="238"/>
      <c r="O16" s="238"/>
      <c r="Q16" s="463" t="s">
        <v>14543</v>
      </c>
      <c r="R16" s="1361" t="s">
        <v>14545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46</v>
      </c>
      <c r="C18" s="277" t="s">
        <v>14547</v>
      </c>
      <c r="D18" s="277">
        <v>0</v>
      </c>
      <c r="E18" s="1729"/>
      <c r="F18" s="106"/>
      <c r="G18" s="281" t="s">
        <v>14548</v>
      </c>
      <c r="H18" s="242"/>
      <c r="I18" s="1228"/>
      <c r="J18" s="242"/>
      <c r="K18" s="238"/>
      <c r="L18" s="1229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46</v>
      </c>
      <c r="R18" s="957" t="s">
        <v>14549</v>
      </c>
    </row>
    <row r="19" spans="1:18" ht="15.75" customHeight="1">
      <c r="A19" s="242"/>
      <c r="B19" s="460" t="s">
        <v>14550</v>
      </c>
      <c r="C19" s="286" t="s">
        <v>14547</v>
      </c>
      <c r="D19" s="286">
        <v>0</v>
      </c>
      <c r="E19" s="1325"/>
      <c r="F19" s="106"/>
      <c r="G19" s="290" t="s">
        <v>14551</v>
      </c>
      <c r="H19" s="242"/>
      <c r="I19" s="1230"/>
      <c r="J19" s="242"/>
      <c r="K19" s="238"/>
      <c r="L19" s="1229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50</v>
      </c>
      <c r="R19" s="961" t="s">
        <v>14552</v>
      </c>
    </row>
    <row r="20" spans="1:18" ht="15.75" customHeight="1">
      <c r="A20" s="242"/>
      <c r="B20" s="460" t="s">
        <v>14553</v>
      </c>
      <c r="C20" s="286" t="s">
        <v>14547</v>
      </c>
      <c r="D20" s="286">
        <v>0</v>
      </c>
      <c r="E20" s="1325"/>
      <c r="F20" s="106"/>
      <c r="G20" s="290" t="s">
        <v>14554</v>
      </c>
      <c r="H20" s="242"/>
      <c r="I20" s="1230"/>
      <c r="J20" s="242"/>
      <c r="K20" s="238"/>
      <c r="L20" s="1229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53</v>
      </c>
      <c r="R20" s="961" t="s">
        <v>14555</v>
      </c>
    </row>
    <row r="21" spans="1:18" ht="15.75" customHeight="1" thickBot="1">
      <c r="A21" s="242"/>
      <c r="B21" s="463" t="s">
        <v>14556</v>
      </c>
      <c r="C21" s="355" t="s">
        <v>14547</v>
      </c>
      <c r="D21" s="355">
        <v>0</v>
      </c>
      <c r="E21" s="1748">
        <f>IFERROR(E18 + E19 + E20, 0)</f>
        <v>0</v>
      </c>
      <c r="F21" s="106"/>
      <c r="G21" s="356" t="s">
        <v>14557</v>
      </c>
      <c r="H21" s="242"/>
      <c r="I21" s="1234"/>
      <c r="J21" s="242"/>
      <c r="K21" s="238"/>
      <c r="M21" s="238"/>
      <c r="O21" s="238"/>
      <c r="Q21" s="463" t="s">
        <v>14556</v>
      </c>
      <c r="R21" s="1350" t="s">
        <v>14558</v>
      </c>
    </row>
    <row r="22" spans="1:18" ht="15.75" customHeight="1" thickTop="1" thickBot="1">
      <c r="A22" s="242"/>
      <c r="B22" s="415"/>
      <c r="C22" s="86"/>
      <c r="D22" s="86"/>
      <c r="E22" s="1722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59</v>
      </c>
      <c r="C23" s="371" t="s">
        <v>14560</v>
      </c>
      <c r="D23" s="371">
        <v>0</v>
      </c>
      <c r="E23" s="1362"/>
      <c r="F23" s="106"/>
      <c r="G23" s="374" t="s">
        <v>14561</v>
      </c>
      <c r="H23" s="242"/>
      <c r="I23" s="1360"/>
      <c r="J23" s="242"/>
      <c r="K23" s="238"/>
      <c r="L23" s="1229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62</v>
      </c>
      <c r="R23" s="1362" t="s">
        <v>14563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8</v>
      </c>
      <c r="C25" s="277" t="s">
        <v>14547</v>
      </c>
      <c r="D25" s="277">
        <v>0</v>
      </c>
      <c r="E25" s="1729"/>
      <c r="F25" s="106"/>
      <c r="G25" s="281" t="s">
        <v>14564</v>
      </c>
      <c r="H25" s="242"/>
      <c r="I25" s="1228"/>
      <c r="J25" s="242"/>
      <c r="K25" s="238"/>
      <c r="L25" s="1229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8</v>
      </c>
      <c r="R25" s="957" t="s">
        <v>14565</v>
      </c>
    </row>
    <row r="26" spans="1:18" ht="15.75" customHeight="1">
      <c r="A26" s="242"/>
      <c r="B26" s="460" t="s">
        <v>3919</v>
      </c>
      <c r="C26" s="286" t="s">
        <v>14547</v>
      </c>
      <c r="D26" s="286">
        <v>0</v>
      </c>
      <c r="E26" s="1325"/>
      <c r="F26" s="106"/>
      <c r="G26" s="290" t="s">
        <v>14566</v>
      </c>
      <c r="H26" s="242"/>
      <c r="I26" s="1230"/>
      <c r="J26" s="242"/>
      <c r="K26" s="238"/>
      <c r="L26" s="1229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9</v>
      </c>
      <c r="R26" s="961" t="s">
        <v>14567</v>
      </c>
    </row>
    <row r="27" spans="1:18" ht="15.75" customHeight="1">
      <c r="A27" s="242"/>
      <c r="B27" s="460" t="s">
        <v>3920</v>
      </c>
      <c r="C27" s="286" t="s">
        <v>14547</v>
      </c>
      <c r="D27" s="286">
        <v>0</v>
      </c>
      <c r="E27" s="1325"/>
      <c r="F27" s="106"/>
      <c r="G27" s="290" t="s">
        <v>14568</v>
      </c>
      <c r="H27" s="242"/>
      <c r="I27" s="1230"/>
      <c r="J27" s="242"/>
      <c r="K27" s="238"/>
      <c r="L27" s="1229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20</v>
      </c>
      <c r="R27" s="961" t="s">
        <v>14569</v>
      </c>
    </row>
    <row r="28" spans="1:18" ht="15.75" customHeight="1" thickBot="1">
      <c r="A28" s="242"/>
      <c r="B28" s="463" t="s">
        <v>3921</v>
      </c>
      <c r="C28" s="355" t="s">
        <v>14547</v>
      </c>
      <c r="D28" s="355">
        <v>0</v>
      </c>
      <c r="E28" s="1748">
        <f>IFERROR(E25 + E26 + E27, 0)</f>
        <v>0</v>
      </c>
      <c r="F28" s="106"/>
      <c r="G28" s="356" t="s">
        <v>14570</v>
      </c>
      <c r="H28" s="242"/>
      <c r="I28" s="1234"/>
      <c r="J28" s="242"/>
      <c r="K28" s="238"/>
      <c r="M28" s="238"/>
      <c r="O28" s="238"/>
      <c r="Q28" s="463" t="s">
        <v>3921</v>
      </c>
      <c r="R28" s="1137" t="s">
        <v>14571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2</v>
      </c>
      <c r="C30" s="277" t="s">
        <v>14560</v>
      </c>
      <c r="D30" s="277">
        <v>0</v>
      </c>
      <c r="E30" s="1729"/>
      <c r="F30" s="106"/>
      <c r="G30" s="281" t="s">
        <v>14572</v>
      </c>
      <c r="H30" s="242"/>
      <c r="I30" s="1228"/>
      <c r="J30" s="242"/>
      <c r="K30" s="238"/>
      <c r="L30" s="1229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2</v>
      </c>
      <c r="R30" s="957" t="s">
        <v>14573</v>
      </c>
    </row>
    <row r="31" spans="1:18" ht="15.75" customHeight="1" thickBot="1">
      <c r="A31" s="242"/>
      <c r="B31" s="463" t="s">
        <v>14574</v>
      </c>
      <c r="C31" s="355" t="s">
        <v>4806</v>
      </c>
      <c r="D31" s="355">
        <v>2</v>
      </c>
      <c r="E31" s="1757"/>
      <c r="F31" s="106"/>
      <c r="G31" s="356" t="s">
        <v>14575</v>
      </c>
      <c r="H31" s="242"/>
      <c r="I31" s="1234"/>
      <c r="J31" s="242"/>
      <c r="K31" s="238"/>
      <c r="L31" s="1229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74</v>
      </c>
      <c r="R31" s="1233" t="s">
        <v>14576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50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3">
    <pageSetUpPr fitToPage="1"/>
  </sheetPr>
  <dimension ref="A1:AP55"/>
  <sheetViews>
    <sheetView showGridLines="0" zoomScaleNormal="100" zoomScaleSheetLayoutView="100" workbookViewId="0"/>
  </sheetViews>
  <sheetFormatPr defaultColWidth="9" defaultRowHeight="15.6"/>
  <cols>
    <col min="1" max="1" width="1.59765625" style="224" customWidth="1"/>
    <col min="2" max="2" width="45.09765625" style="224" bestFit="1" customWidth="1"/>
    <col min="3" max="3" width="7" style="224" customWidth="1"/>
    <col min="4" max="4" width="5.5" style="224" customWidth="1"/>
    <col min="5" max="5" width="11.09765625" style="224" bestFit="1" customWidth="1"/>
    <col min="6" max="7" width="12.09765625" style="224" bestFit="1" customWidth="1"/>
    <col min="8" max="8" width="11.09765625" style="224" customWidth="1"/>
    <col min="9" max="9" width="12.09765625" style="224" bestFit="1" customWidth="1"/>
    <col min="10" max="10" width="10" style="224" bestFit="1" customWidth="1"/>
    <col min="11" max="11" width="10.59765625" style="705" customWidth="1"/>
    <col min="12" max="12" width="10.59765625" style="224" customWidth="1"/>
    <col min="13" max="13" width="12.5" style="224" customWidth="1"/>
    <col min="14" max="14" width="1.59765625" style="224" customWidth="1"/>
    <col min="15" max="15" width="12.5" style="248" customWidth="1"/>
    <col min="16" max="16" width="1.59765625" style="105" customWidth="1"/>
    <col min="17" max="17" width="27.59765625" style="105" customWidth="1"/>
    <col min="18" max="18" width="1.59765625" style="105" customWidth="1"/>
    <col min="19" max="19" width="1.59765625" style="219" customWidth="1"/>
    <col min="20" max="20" width="25.09765625" style="705" customWidth="1"/>
    <col min="21" max="21" width="1.59765625" style="219" customWidth="1"/>
    <col min="22" max="29" width="6.09765625" style="224" hidden="1" customWidth="1"/>
    <col min="30" max="30" width="1.59765625" style="219" hidden="1" customWidth="1"/>
    <col min="31" max="31" width="1.59765625" style="219" customWidth="1"/>
    <col min="32" max="32" width="52.5" style="219" bestFit="1" customWidth="1"/>
    <col min="33" max="33" width="19.5" style="219" customWidth="1"/>
    <col min="34" max="34" width="19.09765625" style="219" bestFit="1" customWidth="1"/>
    <col min="35" max="36" width="15" style="219" customWidth="1"/>
    <col min="37" max="41" width="15" style="224" customWidth="1"/>
    <col min="42" max="42" width="1.59765625" style="224" customWidth="1"/>
    <col min="43" max="16384" width="9" style="224"/>
  </cols>
  <sheetData>
    <row r="1" spans="1:41" s="389" customFormat="1" ht="30" customHeight="1">
      <c r="B1" s="1226" t="s">
        <v>14577</v>
      </c>
      <c r="C1" s="1226"/>
      <c r="D1" s="1226"/>
      <c r="E1" s="1226"/>
      <c r="F1" s="1226"/>
      <c r="G1" s="1352"/>
      <c r="H1" s="261"/>
      <c r="I1" s="1226"/>
      <c r="J1" s="1226"/>
      <c r="K1" s="1226"/>
      <c r="L1" s="1352"/>
      <c r="M1" s="261"/>
      <c r="N1" s="1226"/>
      <c r="O1" s="1226"/>
      <c r="P1" s="1235"/>
      <c r="Q1" s="1235"/>
      <c r="R1" s="1235"/>
      <c r="S1" s="238"/>
      <c r="T1" s="1363"/>
      <c r="U1" s="238"/>
      <c r="AC1" s="219"/>
      <c r="AD1" s="238"/>
      <c r="AE1" s="1364"/>
      <c r="AF1" s="1226" t="s">
        <v>4199</v>
      </c>
      <c r="AG1" s="1226"/>
      <c r="AH1" s="1226"/>
      <c r="AI1" s="1352"/>
      <c r="AJ1" s="261"/>
      <c r="AK1" s="1226"/>
      <c r="AL1" s="1226"/>
      <c r="AM1" s="1226"/>
      <c r="AN1" s="1352"/>
      <c r="AO1" s="261"/>
    </row>
    <row r="2" spans="1:41" s="389" customFormat="1" ht="30" customHeight="1">
      <c r="B2" s="1226" t="str">
        <f>Validation!B4</f>
        <v>South Staffordshire Water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5"/>
      <c r="O2" s="1236"/>
      <c r="P2" s="1235"/>
      <c r="Q2" s="1235"/>
      <c r="R2" s="1235"/>
      <c r="S2" s="238"/>
      <c r="T2" s="1363"/>
      <c r="U2" s="238"/>
      <c r="AC2" s="219"/>
      <c r="AD2" s="238"/>
      <c r="AE2" s="1366"/>
      <c r="AF2" s="1226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23" t="s">
        <v>1457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67"/>
      <c r="S3" s="238"/>
      <c r="T3" s="1237" t="s">
        <v>4201</v>
      </c>
      <c r="U3" s="238"/>
      <c r="AC3" s="219"/>
      <c r="AD3" s="238"/>
      <c r="AE3" s="243"/>
      <c r="AF3" s="2823" t="s">
        <v>14578</v>
      </c>
      <c r="AG3" s="2823"/>
      <c r="AH3" s="2823"/>
      <c r="AI3" s="2823"/>
      <c r="AJ3" s="2823"/>
      <c r="AK3" s="2823"/>
      <c r="AL3" s="2823"/>
      <c r="AM3" s="2823"/>
      <c r="AN3" s="2823"/>
      <c r="AO3" s="2823"/>
    </row>
    <row r="4" spans="1:41" ht="15" customHeight="1" thickBot="1">
      <c r="B4" s="690"/>
      <c r="C4" s="690"/>
      <c r="D4" s="690"/>
      <c r="E4" s="690"/>
      <c r="F4" s="690"/>
      <c r="G4" s="825"/>
      <c r="H4" s="261"/>
      <c r="I4" s="690"/>
      <c r="J4" s="690"/>
      <c r="K4" s="690"/>
      <c r="L4" s="825"/>
      <c r="M4" s="261"/>
      <c r="N4" s="868"/>
      <c r="O4" s="989"/>
      <c r="P4" s="224"/>
      <c r="Q4" s="224"/>
      <c r="R4" s="224"/>
      <c r="S4" s="238"/>
      <c r="U4" s="238"/>
      <c r="V4" s="2934" t="s">
        <v>4202</v>
      </c>
      <c r="W4" s="2934"/>
      <c r="X4" s="2934"/>
      <c r="Y4" s="2934"/>
      <c r="Z4" s="2934"/>
      <c r="AA4" s="2934"/>
      <c r="AB4" s="2934"/>
      <c r="AC4" s="2934"/>
      <c r="AD4" s="238"/>
      <c r="AF4" s="690"/>
      <c r="AG4" s="690"/>
      <c r="AH4" s="690"/>
      <c r="AI4" s="825"/>
      <c r="AJ4" s="261"/>
      <c r="AK4" s="690"/>
      <c r="AL4" s="690"/>
      <c r="AM4" s="690"/>
      <c r="AN4" s="825"/>
      <c r="AO4" s="261"/>
    </row>
    <row r="5" spans="1:41" ht="46.2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14579</v>
      </c>
      <c r="F5" s="446" t="s">
        <v>14580</v>
      </c>
      <c r="G5" s="446" t="s">
        <v>14581</v>
      </c>
      <c r="H5" s="447" t="s">
        <v>4426</v>
      </c>
      <c r="I5" s="106"/>
      <c r="J5" s="106"/>
      <c r="K5" s="106"/>
      <c r="L5" s="106"/>
      <c r="M5" s="197"/>
      <c r="N5" s="106"/>
      <c r="O5" s="449" t="s">
        <v>4209</v>
      </c>
      <c r="P5" s="197"/>
      <c r="Q5" s="449" t="s">
        <v>4210</v>
      </c>
      <c r="R5" s="197"/>
      <c r="S5" s="238"/>
      <c r="U5" s="238"/>
      <c r="V5" s="269" t="s">
        <v>4211</v>
      </c>
      <c r="AC5" s="219"/>
      <c r="AD5" s="238"/>
      <c r="AF5" s="445" t="s">
        <v>4203</v>
      </c>
      <c r="AG5" s="446" t="s">
        <v>14579</v>
      </c>
      <c r="AH5" s="446" t="s">
        <v>14580</v>
      </c>
      <c r="AI5" s="446" t="s">
        <v>14581</v>
      </c>
      <c r="AJ5" s="447" t="s">
        <v>4426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67" t="s">
        <v>14582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67" t="s">
        <v>14582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4</v>
      </c>
      <c r="C8" s="277" t="s">
        <v>4216</v>
      </c>
      <c r="D8" s="277">
        <v>3</v>
      </c>
      <c r="E8" s="694"/>
      <c r="F8" s="694"/>
      <c r="G8" s="694"/>
      <c r="H8" s="1593">
        <f>IFERROR(SUM(E8:G8), 0)</f>
        <v>0</v>
      </c>
      <c r="I8" s="86"/>
      <c r="J8" s="106"/>
      <c r="K8" s="106"/>
      <c r="L8" s="106"/>
      <c r="M8" s="197"/>
      <c r="N8" s="106"/>
      <c r="O8" s="281" t="s">
        <v>14583</v>
      </c>
      <c r="P8" s="197"/>
      <c r="Q8" s="283"/>
      <c r="R8" s="197"/>
      <c r="S8" s="238"/>
      <c r="T8" s="1229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4</v>
      </c>
      <c r="AG8" s="901" t="s">
        <v>14584</v>
      </c>
      <c r="AH8" s="901" t="s">
        <v>14585</v>
      </c>
      <c r="AI8" s="901" t="s">
        <v>14586</v>
      </c>
      <c r="AJ8" s="416" t="s">
        <v>14587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2</v>
      </c>
      <c r="C9" s="286" t="s">
        <v>4216</v>
      </c>
      <c r="D9" s="286">
        <v>3</v>
      </c>
      <c r="E9" s="697"/>
      <c r="F9" s="697"/>
      <c r="G9" s="697"/>
      <c r="H9" s="1595">
        <f>IFERROR(SUM(E9:G9), 0)</f>
        <v>0</v>
      </c>
      <c r="I9" s="86"/>
      <c r="J9" s="106"/>
      <c r="K9" s="106"/>
      <c r="L9" s="106"/>
      <c r="M9" s="197"/>
      <c r="N9" s="106"/>
      <c r="O9" s="290" t="s">
        <v>14588</v>
      </c>
      <c r="P9" s="197"/>
      <c r="Q9" s="291"/>
      <c r="R9" s="197"/>
      <c r="S9" s="238"/>
      <c r="T9" s="1229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2</v>
      </c>
      <c r="AG9" s="902" t="s">
        <v>14589</v>
      </c>
      <c r="AH9" s="902" t="s">
        <v>14590</v>
      </c>
      <c r="AI9" s="902" t="s">
        <v>14591</v>
      </c>
      <c r="AJ9" s="891" t="s">
        <v>14592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93</v>
      </c>
      <c r="C10" s="286" t="s">
        <v>4216</v>
      </c>
      <c r="D10" s="286">
        <v>3</v>
      </c>
      <c r="E10" s="697"/>
      <c r="F10" s="697"/>
      <c r="G10" s="697"/>
      <c r="H10" s="1595">
        <f>IFERROR(SUM(E10:G10), 0)</f>
        <v>0</v>
      </c>
      <c r="I10" s="86"/>
      <c r="J10" s="106"/>
      <c r="K10" s="106"/>
      <c r="L10" s="106"/>
      <c r="M10" s="197"/>
      <c r="N10" s="106"/>
      <c r="O10" s="290" t="s">
        <v>14594</v>
      </c>
      <c r="P10" s="197"/>
      <c r="Q10" s="291"/>
      <c r="R10" s="197"/>
      <c r="S10" s="238"/>
      <c r="T10" s="1229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593</v>
      </c>
      <c r="AG10" s="902" t="s">
        <v>14595</v>
      </c>
      <c r="AH10" s="902" t="s">
        <v>14596</v>
      </c>
      <c r="AI10" s="902" t="s">
        <v>14597</v>
      </c>
      <c r="AJ10" s="891" t="s">
        <v>14598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2</v>
      </c>
      <c r="C11" s="355" t="s">
        <v>4216</v>
      </c>
      <c r="D11" s="355">
        <v>3</v>
      </c>
      <c r="E11" s="1637"/>
      <c r="F11" s="1637"/>
      <c r="G11" s="1637"/>
      <c r="H11" s="1596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99</v>
      </c>
      <c r="P11" s="197"/>
      <c r="Q11" s="302"/>
      <c r="R11" s="197"/>
      <c r="S11" s="238"/>
      <c r="T11" s="1229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62</v>
      </c>
      <c r="AG11" s="1039" t="s">
        <v>14600</v>
      </c>
      <c r="AH11" s="1039" t="s">
        <v>14601</v>
      </c>
      <c r="AI11" s="1039" t="s">
        <v>14602</v>
      </c>
      <c r="AJ11" s="417" t="s">
        <v>14603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1"/>
      <c r="F12" s="1631"/>
      <c r="G12" s="1631"/>
      <c r="H12" s="1631"/>
      <c r="I12" s="86"/>
      <c r="J12" s="106"/>
      <c r="K12" s="106"/>
      <c r="L12" s="106"/>
      <c r="M12" s="197"/>
      <c r="N12" s="106"/>
      <c r="O12" s="1011"/>
      <c r="P12" s="197"/>
      <c r="Q12" s="197"/>
      <c r="R12" s="197"/>
      <c r="S12" s="238"/>
      <c r="T12" s="1229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5</v>
      </c>
      <c r="C13" s="242"/>
      <c r="D13" s="242"/>
      <c r="E13" s="1628"/>
      <c r="F13" s="1628"/>
      <c r="G13" s="1628"/>
      <c r="H13" s="1628"/>
      <c r="I13" s="86"/>
      <c r="J13" s="86"/>
      <c r="K13" s="86"/>
      <c r="L13" s="86"/>
      <c r="M13" s="197"/>
      <c r="N13" s="106"/>
      <c r="O13" s="1011"/>
      <c r="P13" s="197"/>
      <c r="Q13" s="197"/>
      <c r="R13" s="197"/>
      <c r="S13" s="238"/>
      <c r="T13" s="1229"/>
      <c r="U13" s="238"/>
      <c r="AD13" s="238"/>
      <c r="AF13" s="393" t="s">
        <v>5295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7</v>
      </c>
      <c r="C14" s="277" t="s">
        <v>4216</v>
      </c>
      <c r="D14" s="277">
        <v>3</v>
      </c>
      <c r="E14" s="694"/>
      <c r="F14" s="694"/>
      <c r="G14" s="694"/>
      <c r="H14" s="1593">
        <f>IFERROR(SUM(E14:G14), 0)</f>
        <v>0</v>
      </c>
      <c r="I14" s="86"/>
      <c r="J14" s="86"/>
      <c r="K14" s="86"/>
      <c r="L14" s="86"/>
      <c r="M14" s="197"/>
      <c r="N14" s="106"/>
      <c r="O14" s="281" t="s">
        <v>14604</v>
      </c>
      <c r="P14" s="197"/>
      <c r="Q14" s="283"/>
      <c r="R14" s="197"/>
      <c r="S14" s="238"/>
      <c r="T14" s="1229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7</v>
      </c>
      <c r="AG14" s="901" t="s">
        <v>14605</v>
      </c>
      <c r="AH14" s="901" t="s">
        <v>14606</v>
      </c>
      <c r="AI14" s="901" t="s">
        <v>14607</v>
      </c>
      <c r="AJ14" s="416" t="s">
        <v>14608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5</v>
      </c>
      <c r="C15" s="286" t="s">
        <v>4216</v>
      </c>
      <c r="D15" s="286">
        <v>3</v>
      </c>
      <c r="E15" s="697"/>
      <c r="F15" s="697"/>
      <c r="G15" s="697"/>
      <c r="H15" s="1595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09</v>
      </c>
      <c r="P15" s="197"/>
      <c r="Q15" s="291"/>
      <c r="R15" s="197"/>
      <c r="S15" s="238"/>
      <c r="T15" s="1229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5</v>
      </c>
      <c r="AG15" s="902" t="s">
        <v>14610</v>
      </c>
      <c r="AH15" s="902" t="s">
        <v>14611</v>
      </c>
      <c r="AI15" s="902" t="s">
        <v>14612</v>
      </c>
      <c r="AJ15" s="891" t="s">
        <v>14613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9</v>
      </c>
      <c r="C16" s="286" t="s">
        <v>4216</v>
      </c>
      <c r="D16" s="286">
        <v>3</v>
      </c>
      <c r="E16" s="697"/>
      <c r="F16" s="697"/>
      <c r="G16" s="697"/>
      <c r="H16" s="1595">
        <f t="shared" si="9"/>
        <v>0</v>
      </c>
      <c r="I16" s="86"/>
      <c r="J16" s="86"/>
      <c r="K16" s="86"/>
      <c r="L16" s="86"/>
      <c r="M16" s="197"/>
      <c r="N16" s="106"/>
      <c r="O16" s="290" t="s">
        <v>14614</v>
      </c>
      <c r="P16" s="197"/>
      <c r="Q16" s="291"/>
      <c r="R16" s="197"/>
      <c r="S16" s="238"/>
      <c r="T16" s="1229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15</v>
      </c>
      <c r="AG16" s="902" t="s">
        <v>14616</v>
      </c>
      <c r="AH16" s="902" t="s">
        <v>14617</v>
      </c>
      <c r="AI16" s="902" t="s">
        <v>14618</v>
      </c>
      <c r="AJ16" s="891" t="s">
        <v>14619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20</v>
      </c>
      <c r="C17" s="286" t="s">
        <v>4216</v>
      </c>
      <c r="D17" s="286">
        <v>3</v>
      </c>
      <c r="E17" s="1594">
        <f>IFERROR(SUM(E8:E11,E14:E16), 0)</f>
        <v>0</v>
      </c>
      <c r="F17" s="1594">
        <f>IFERROR(SUM(F8:F11,F14:F16), 0)</f>
        <v>0</v>
      </c>
      <c r="G17" s="1594">
        <f>IFERROR(SUM(G8:G11,G14:G16), 0)</f>
        <v>0</v>
      </c>
      <c r="H17" s="1595">
        <f t="shared" si="9"/>
        <v>0</v>
      </c>
      <c r="I17" s="86"/>
      <c r="J17" s="86"/>
      <c r="K17" s="86"/>
      <c r="L17" s="86"/>
      <c r="M17" s="197"/>
      <c r="N17" s="106"/>
      <c r="O17" s="290" t="s">
        <v>14621</v>
      </c>
      <c r="P17" s="197"/>
      <c r="Q17" s="291"/>
      <c r="R17" s="197"/>
      <c r="S17" s="238"/>
      <c r="T17" s="1229"/>
      <c r="U17" s="238"/>
      <c r="AD17" s="238"/>
      <c r="AE17" s="270"/>
      <c r="AF17" s="460" t="s">
        <v>14620</v>
      </c>
      <c r="AG17" s="677" t="s">
        <v>14622</v>
      </c>
      <c r="AH17" s="677" t="s">
        <v>14623</v>
      </c>
      <c r="AI17" s="677" t="s">
        <v>14624</v>
      </c>
      <c r="AJ17" s="891" t="s">
        <v>14625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2</v>
      </c>
      <c r="C18" s="286" t="s">
        <v>4216</v>
      </c>
      <c r="D18" s="286">
        <v>3</v>
      </c>
      <c r="E18" s="697"/>
      <c r="F18" s="697"/>
      <c r="G18" s="697"/>
      <c r="H18" s="1595">
        <f t="shared" si="9"/>
        <v>0</v>
      </c>
      <c r="I18" s="86"/>
      <c r="J18" s="86"/>
      <c r="K18" s="86"/>
      <c r="L18" s="86"/>
      <c r="N18" s="106"/>
      <c r="O18" s="290" t="s">
        <v>14626</v>
      </c>
      <c r="P18" s="106"/>
      <c r="Q18" s="291"/>
      <c r="R18" s="106"/>
      <c r="S18" s="238"/>
      <c r="T18" s="1229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2</v>
      </c>
      <c r="AG18" s="902" t="s">
        <v>14627</v>
      </c>
      <c r="AH18" s="902" t="s">
        <v>14628</v>
      </c>
      <c r="AI18" s="902" t="s">
        <v>14629</v>
      </c>
      <c r="AJ18" s="891" t="s">
        <v>14630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9</v>
      </c>
      <c r="C19" s="355" t="s">
        <v>4216</v>
      </c>
      <c r="D19" s="355">
        <v>3</v>
      </c>
      <c r="E19" s="1586">
        <f>IFERROR(E17 + E18, 0)</f>
        <v>0</v>
      </c>
      <c r="F19" s="1586">
        <f>IFERROR(F17 + F18, 0)</f>
        <v>0</v>
      </c>
      <c r="G19" s="1586">
        <f>IFERROR(G17 + G18, 0)</f>
        <v>0</v>
      </c>
      <c r="H19" s="1596">
        <f>IFERROR(SUM(E19:G19), 0)</f>
        <v>0</v>
      </c>
      <c r="I19" s="86"/>
      <c r="J19" s="86"/>
      <c r="K19" s="86"/>
      <c r="L19" s="86"/>
      <c r="N19" s="106"/>
      <c r="O19" s="356" t="s">
        <v>14631</v>
      </c>
      <c r="P19" s="106"/>
      <c r="Q19" s="302"/>
      <c r="R19" s="106"/>
      <c r="S19" s="238"/>
      <c r="T19" s="1229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9</v>
      </c>
      <c r="AG19" s="679" t="s">
        <v>14632</v>
      </c>
      <c r="AH19" s="679" t="s">
        <v>14633</v>
      </c>
      <c r="AI19" s="679" t="s">
        <v>14634</v>
      </c>
      <c r="AJ19" s="417" t="s">
        <v>14635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1"/>
      <c r="P20" s="1020"/>
      <c r="Q20" s="1020"/>
      <c r="R20" s="1020"/>
      <c r="S20" s="238"/>
      <c r="T20" s="1229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0"/>
    </row>
    <row r="21" spans="1:41" ht="56.25" customHeight="1" thickTop="1" thickBot="1">
      <c r="A21" s="197"/>
      <c r="B21" s="445" t="s">
        <v>4203</v>
      </c>
      <c r="C21" s="446" t="s">
        <v>4204</v>
      </c>
      <c r="D21" s="446" t="s">
        <v>4205</v>
      </c>
      <c r="E21" s="446" t="s">
        <v>14636</v>
      </c>
      <c r="F21" s="446" t="s">
        <v>14637</v>
      </c>
      <c r="G21" s="446" t="s">
        <v>14638</v>
      </c>
      <c r="H21" s="446" t="s">
        <v>14639</v>
      </c>
      <c r="I21" s="446" t="s">
        <v>14640</v>
      </c>
      <c r="J21" s="446" t="s">
        <v>14641</v>
      </c>
      <c r="K21" s="446" t="s">
        <v>4723</v>
      </c>
      <c r="L21" s="447" t="s">
        <v>4426</v>
      </c>
      <c r="M21" s="197"/>
      <c r="N21" s="349"/>
      <c r="O21" s="1011"/>
      <c r="P21" s="1020"/>
      <c r="Q21" s="1020"/>
      <c r="R21" s="1020"/>
      <c r="S21" s="238"/>
      <c r="T21" s="1229"/>
      <c r="U21" s="238"/>
      <c r="AD21" s="238"/>
      <c r="AF21" s="445" t="s">
        <v>4203</v>
      </c>
      <c r="AG21" s="446" t="s">
        <v>14636</v>
      </c>
      <c r="AH21" s="446" t="s">
        <v>14637</v>
      </c>
      <c r="AI21" s="446" t="s">
        <v>14638</v>
      </c>
      <c r="AJ21" s="446" t="s">
        <v>14639</v>
      </c>
      <c r="AK21" s="446" t="s">
        <v>14640</v>
      </c>
      <c r="AL21" s="446" t="s">
        <v>14641</v>
      </c>
      <c r="AM21" s="446" t="s">
        <v>4723</v>
      </c>
      <c r="AN21" s="447" t="s">
        <v>4426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1"/>
      <c r="P22" s="1020"/>
      <c r="Q22" s="1020"/>
      <c r="R22" s="1020"/>
      <c r="S22" s="238"/>
      <c r="T22" s="1229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67" t="s">
        <v>14642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0"/>
      <c r="Q23" s="1020"/>
      <c r="R23" s="1020"/>
      <c r="S23" s="238"/>
      <c r="T23" s="1229"/>
      <c r="U23" s="238"/>
      <c r="AD23" s="238"/>
      <c r="AF23" s="1367" t="s">
        <v>14642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4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3">
        <f>IFERROR(SUM(E24:K24), 0)</f>
        <v>0</v>
      </c>
      <c r="M24" s="197"/>
      <c r="N24" s="106"/>
      <c r="O24" s="281" t="s">
        <v>14643</v>
      </c>
      <c r="P24" s="1020"/>
      <c r="Q24" s="283"/>
      <c r="R24" s="1020"/>
      <c r="S24" s="238"/>
      <c r="T24" s="1229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4</v>
      </c>
      <c r="AG24" s="901" t="s">
        <v>14644</v>
      </c>
      <c r="AH24" s="901" t="s">
        <v>14645</v>
      </c>
      <c r="AI24" s="901" t="s">
        <v>14646</v>
      </c>
      <c r="AJ24" s="901" t="s">
        <v>14647</v>
      </c>
      <c r="AK24" s="901" t="s">
        <v>14648</v>
      </c>
      <c r="AL24" s="901" t="s">
        <v>14649</v>
      </c>
      <c r="AM24" s="901" t="s">
        <v>14650</v>
      </c>
      <c r="AN24" s="416" t="s">
        <v>14651</v>
      </c>
    </row>
    <row r="25" spans="1:41" ht="15.75" customHeight="1">
      <c r="A25" s="197"/>
      <c r="B25" s="460" t="s">
        <v>5252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5">
        <f>IFERROR(SUM(E25:K25), 0)</f>
        <v>0</v>
      </c>
      <c r="M25" s="197"/>
      <c r="N25" s="106"/>
      <c r="O25" s="290" t="s">
        <v>14652</v>
      </c>
      <c r="P25" s="1020"/>
      <c r="Q25" s="291"/>
      <c r="R25" s="1020"/>
      <c r="S25" s="238"/>
      <c r="T25" s="1229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2</v>
      </c>
      <c r="AG25" s="902" t="s">
        <v>14653</v>
      </c>
      <c r="AH25" s="902" t="s">
        <v>14654</v>
      </c>
      <c r="AI25" s="902" t="s">
        <v>14655</v>
      </c>
      <c r="AJ25" s="902" t="s">
        <v>14656</v>
      </c>
      <c r="AK25" s="902" t="s">
        <v>14657</v>
      </c>
      <c r="AL25" s="902" t="s">
        <v>14658</v>
      </c>
      <c r="AM25" s="902" t="s">
        <v>14659</v>
      </c>
      <c r="AN25" s="891" t="s">
        <v>14660</v>
      </c>
    </row>
    <row r="26" spans="1:41" ht="15.75" customHeight="1">
      <c r="A26" s="197"/>
      <c r="B26" s="460" t="s">
        <v>14593</v>
      </c>
      <c r="C26" s="286" t="s">
        <v>4216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5">
        <f>IFERROR(SUM(E26:K26), 0)</f>
        <v>0</v>
      </c>
      <c r="M26" s="197"/>
      <c r="N26" s="106"/>
      <c r="O26" s="290" t="s">
        <v>14661</v>
      </c>
      <c r="P26" s="1020"/>
      <c r="Q26" s="291"/>
      <c r="R26" s="1020"/>
      <c r="S26" s="238"/>
      <c r="T26" s="1229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593</v>
      </c>
      <c r="AG26" s="902" t="s">
        <v>14662</v>
      </c>
      <c r="AH26" s="902" t="s">
        <v>14663</v>
      </c>
      <c r="AI26" s="902" t="s">
        <v>14664</v>
      </c>
      <c r="AJ26" s="902" t="s">
        <v>14665</v>
      </c>
      <c r="AK26" s="902" t="s">
        <v>14666</v>
      </c>
      <c r="AL26" s="902" t="s">
        <v>14667</v>
      </c>
      <c r="AM26" s="902" t="s">
        <v>14668</v>
      </c>
      <c r="AN26" s="891" t="s">
        <v>14669</v>
      </c>
    </row>
    <row r="27" spans="1:41" ht="15.75" customHeight="1" thickBot="1">
      <c r="A27" s="197"/>
      <c r="B27" s="463" t="s">
        <v>9062</v>
      </c>
      <c r="C27" s="355" t="s">
        <v>4216</v>
      </c>
      <c r="D27" s="355">
        <v>3</v>
      </c>
      <c r="E27" s="1637"/>
      <c r="F27" s="1637"/>
      <c r="G27" s="1637"/>
      <c r="H27" s="1637"/>
      <c r="I27" s="1637"/>
      <c r="J27" s="1637"/>
      <c r="K27" s="1637"/>
      <c r="L27" s="1596">
        <f>IFERROR(SUM(E27:K27), 0)</f>
        <v>0</v>
      </c>
      <c r="M27" s="197"/>
      <c r="N27" s="106"/>
      <c r="O27" s="356" t="s">
        <v>14670</v>
      </c>
      <c r="P27" s="1020"/>
      <c r="Q27" s="302"/>
      <c r="R27" s="1020"/>
      <c r="S27" s="238"/>
      <c r="T27" s="1229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62</v>
      </c>
      <c r="AG27" s="1039" t="s">
        <v>14671</v>
      </c>
      <c r="AH27" s="1039" t="s">
        <v>14672</v>
      </c>
      <c r="AI27" s="1039" t="s">
        <v>14673</v>
      </c>
      <c r="AJ27" s="1039" t="s">
        <v>14674</v>
      </c>
      <c r="AK27" s="1039" t="s">
        <v>14675</v>
      </c>
      <c r="AL27" s="1039" t="s">
        <v>14676</v>
      </c>
      <c r="AM27" s="1039" t="s">
        <v>14677</v>
      </c>
      <c r="AN27" s="417" t="s">
        <v>14678</v>
      </c>
    </row>
    <row r="28" spans="1:41" ht="15.75" customHeight="1" thickTop="1" thickBot="1">
      <c r="A28" s="197"/>
      <c r="B28" s="365"/>
      <c r="C28" s="365"/>
      <c r="D28" s="365"/>
      <c r="E28" s="1631"/>
      <c r="F28" s="1631"/>
      <c r="G28" s="1631"/>
      <c r="H28" s="1631"/>
      <c r="I28" s="1590"/>
      <c r="J28" s="1590"/>
      <c r="K28" s="1590"/>
      <c r="L28" s="1590"/>
      <c r="M28" s="197"/>
      <c r="N28" s="106"/>
      <c r="O28" s="1011"/>
      <c r="P28" s="1020"/>
      <c r="Q28" s="1020"/>
      <c r="R28" s="1020"/>
      <c r="S28" s="238"/>
      <c r="T28" s="1229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5</v>
      </c>
      <c r="C29" s="242"/>
      <c r="D29" s="242"/>
      <c r="E29" s="1628"/>
      <c r="F29" s="1628"/>
      <c r="G29" s="1628"/>
      <c r="H29" s="1628"/>
      <c r="I29" s="1758"/>
      <c r="J29" s="1758"/>
      <c r="K29" s="1758"/>
      <c r="L29" s="1758"/>
      <c r="M29" s="197"/>
      <c r="N29" s="106"/>
      <c r="O29" s="1011"/>
      <c r="P29" s="1020"/>
      <c r="Q29" s="1020"/>
      <c r="R29" s="1020"/>
      <c r="S29" s="238"/>
      <c r="T29" s="1229"/>
      <c r="U29" s="238"/>
      <c r="AD29" s="238"/>
      <c r="AF29" s="393" t="s">
        <v>5295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7</v>
      </c>
      <c r="C30" s="277" t="s">
        <v>4216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3">
        <f t="shared" ref="L30:L35" si="21">IFERROR(SUM(E30:K30), 0)</f>
        <v>0</v>
      </c>
      <c r="M30" s="197"/>
      <c r="N30" s="106"/>
      <c r="O30" s="281" t="s">
        <v>14679</v>
      </c>
      <c r="P30" s="1020"/>
      <c r="Q30" s="283"/>
      <c r="R30" s="1020"/>
      <c r="S30" s="238"/>
      <c r="T30" s="1229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7</v>
      </c>
      <c r="AG30" s="901" t="s">
        <v>14680</v>
      </c>
      <c r="AH30" s="901" t="s">
        <v>14681</v>
      </c>
      <c r="AI30" s="901" t="s">
        <v>14682</v>
      </c>
      <c r="AJ30" s="901" t="s">
        <v>14683</v>
      </c>
      <c r="AK30" s="901" t="s">
        <v>14684</v>
      </c>
      <c r="AL30" s="901" t="s">
        <v>14685</v>
      </c>
      <c r="AM30" s="901" t="s">
        <v>14686</v>
      </c>
      <c r="AN30" s="416" t="s">
        <v>14687</v>
      </c>
    </row>
    <row r="31" spans="1:41" ht="15.75" customHeight="1">
      <c r="A31" s="197"/>
      <c r="B31" s="460" t="s">
        <v>5285</v>
      </c>
      <c r="C31" s="286" t="s">
        <v>4216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5">
        <f t="shared" si="21"/>
        <v>0</v>
      </c>
      <c r="M31" s="197"/>
      <c r="N31" s="106"/>
      <c r="O31" s="290" t="s">
        <v>14688</v>
      </c>
      <c r="P31" s="1020"/>
      <c r="Q31" s="291"/>
      <c r="R31" s="1020"/>
      <c r="S31" s="238"/>
      <c r="T31" s="1229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5</v>
      </c>
      <c r="AG31" s="902" t="s">
        <v>14689</v>
      </c>
      <c r="AH31" s="902" t="s">
        <v>14690</v>
      </c>
      <c r="AI31" s="902" t="s">
        <v>14691</v>
      </c>
      <c r="AJ31" s="902" t="s">
        <v>14692</v>
      </c>
      <c r="AK31" s="902" t="s">
        <v>14693</v>
      </c>
      <c r="AL31" s="902" t="s">
        <v>14694</v>
      </c>
      <c r="AM31" s="902" t="s">
        <v>14695</v>
      </c>
      <c r="AN31" s="891" t="s">
        <v>14696</v>
      </c>
    </row>
    <row r="32" spans="1:41" ht="15.75" customHeight="1">
      <c r="A32" s="197"/>
      <c r="B32" s="460" t="s">
        <v>12669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5">
        <f t="shared" si="21"/>
        <v>0</v>
      </c>
      <c r="M32" s="197"/>
      <c r="N32" s="106"/>
      <c r="O32" s="290" t="s">
        <v>14697</v>
      </c>
      <c r="P32" s="1020"/>
      <c r="Q32" s="291"/>
      <c r="R32" s="1020"/>
      <c r="S32" s="238"/>
      <c r="T32" s="1229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15</v>
      </c>
      <c r="AG32" s="902" t="s">
        <v>14698</v>
      </c>
      <c r="AH32" s="902" t="s">
        <v>14699</v>
      </c>
      <c r="AI32" s="902" t="s">
        <v>14700</v>
      </c>
      <c r="AJ32" s="902" t="s">
        <v>14701</v>
      </c>
      <c r="AK32" s="902" t="s">
        <v>14702</v>
      </c>
      <c r="AL32" s="902" t="s">
        <v>14703</v>
      </c>
      <c r="AM32" s="902" t="s">
        <v>14704</v>
      </c>
      <c r="AN32" s="891" t="s">
        <v>14705</v>
      </c>
    </row>
    <row r="33" spans="2:42" s="197" customFormat="1" ht="15.75" customHeight="1">
      <c r="B33" s="460" t="s">
        <v>14620</v>
      </c>
      <c r="C33" s="286" t="s">
        <v>4216</v>
      </c>
      <c r="D33" s="286">
        <v>3</v>
      </c>
      <c r="E33" s="1594">
        <f>IFERROR(SUM(E24:E27,E30:E32), 0)</f>
        <v>0</v>
      </c>
      <c r="F33" s="1594">
        <f t="shared" ref="F33:K33" si="30">IFERROR(SUM(F24:F27,F30:F32), 0)</f>
        <v>0</v>
      </c>
      <c r="G33" s="1594">
        <f t="shared" si="30"/>
        <v>0</v>
      </c>
      <c r="H33" s="1594">
        <f t="shared" si="30"/>
        <v>0</v>
      </c>
      <c r="I33" s="1594">
        <f t="shared" si="30"/>
        <v>0</v>
      </c>
      <c r="J33" s="1594">
        <f t="shared" si="30"/>
        <v>0</v>
      </c>
      <c r="K33" s="1594">
        <f t="shared" si="30"/>
        <v>0</v>
      </c>
      <c r="L33" s="1595">
        <f t="shared" si="21"/>
        <v>0</v>
      </c>
      <c r="N33" s="106"/>
      <c r="O33" s="290" t="s">
        <v>14706</v>
      </c>
      <c r="P33" s="1020"/>
      <c r="Q33" s="291"/>
      <c r="R33" s="1020"/>
      <c r="S33" s="238"/>
      <c r="T33" s="1229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1</v>
      </c>
      <c r="AG33" s="677" t="s">
        <v>14707</v>
      </c>
      <c r="AH33" s="677" t="s">
        <v>14708</v>
      </c>
      <c r="AI33" s="677" t="s">
        <v>14709</v>
      </c>
      <c r="AJ33" s="677" t="s">
        <v>14710</v>
      </c>
      <c r="AK33" s="677" t="s">
        <v>14711</v>
      </c>
      <c r="AL33" s="677" t="s">
        <v>14712</v>
      </c>
      <c r="AM33" s="677" t="s">
        <v>14713</v>
      </c>
      <c r="AN33" s="891" t="s">
        <v>14714</v>
      </c>
    </row>
    <row r="34" spans="2:42" s="197" customFormat="1" ht="15.75" customHeight="1">
      <c r="B34" s="460" t="s">
        <v>5302</v>
      </c>
      <c r="C34" s="286" t="s">
        <v>4216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5">
        <f t="shared" si="21"/>
        <v>0</v>
      </c>
      <c r="N34" s="106"/>
      <c r="O34" s="290" t="s">
        <v>14715</v>
      </c>
      <c r="P34" s="1020"/>
      <c r="Q34" s="291"/>
      <c r="R34" s="1020"/>
      <c r="S34" s="238"/>
      <c r="T34" s="1229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2</v>
      </c>
      <c r="AG34" s="902" t="s">
        <v>14716</v>
      </c>
      <c r="AH34" s="902" t="s">
        <v>14717</v>
      </c>
      <c r="AI34" s="902" t="s">
        <v>14718</v>
      </c>
      <c r="AJ34" s="902" t="s">
        <v>14719</v>
      </c>
      <c r="AK34" s="902" t="s">
        <v>14720</v>
      </c>
      <c r="AL34" s="902" t="s">
        <v>14721</v>
      </c>
      <c r="AM34" s="902" t="s">
        <v>14722</v>
      </c>
      <c r="AN34" s="891" t="s">
        <v>14723</v>
      </c>
    </row>
    <row r="35" spans="2:42" s="197" customFormat="1" ht="15.75" customHeight="1" thickBot="1">
      <c r="B35" s="463" t="s">
        <v>12689</v>
      </c>
      <c r="C35" s="355" t="s">
        <v>4216</v>
      </c>
      <c r="D35" s="355">
        <v>3</v>
      </c>
      <c r="E35" s="1586">
        <f>IFERROR(E33 + E34, 0)</f>
        <v>0</v>
      </c>
      <c r="F35" s="1586">
        <f t="shared" ref="F35:K35" si="31">IFERROR(F33 + F34, 0)</f>
        <v>0</v>
      </c>
      <c r="G35" s="1586">
        <f t="shared" si="31"/>
        <v>0</v>
      </c>
      <c r="H35" s="1586">
        <f t="shared" si="31"/>
        <v>0</v>
      </c>
      <c r="I35" s="1586">
        <f t="shared" si="31"/>
        <v>0</v>
      </c>
      <c r="J35" s="1586">
        <f t="shared" si="31"/>
        <v>0</v>
      </c>
      <c r="K35" s="1586">
        <f t="shared" si="31"/>
        <v>0</v>
      </c>
      <c r="L35" s="1596">
        <f t="shared" si="21"/>
        <v>0</v>
      </c>
      <c r="N35" s="106"/>
      <c r="O35" s="356" t="s">
        <v>14724</v>
      </c>
      <c r="P35" s="1020"/>
      <c r="Q35" s="302"/>
      <c r="R35" s="1020"/>
      <c r="S35" s="238"/>
      <c r="T35" s="1229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9</v>
      </c>
      <c r="AG35" s="679" t="s">
        <v>14725</v>
      </c>
      <c r="AH35" s="679" t="s">
        <v>14726</v>
      </c>
      <c r="AI35" s="679" t="s">
        <v>14727</v>
      </c>
      <c r="AJ35" s="679" t="s">
        <v>14728</v>
      </c>
      <c r="AK35" s="679" t="s">
        <v>14729</v>
      </c>
      <c r="AL35" s="679" t="s">
        <v>14730</v>
      </c>
      <c r="AM35" s="679" t="s">
        <v>14731</v>
      </c>
      <c r="AN35" s="417" t="s">
        <v>14732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1"/>
      <c r="P36" s="1020"/>
      <c r="Q36" s="1020"/>
      <c r="R36" s="1020"/>
      <c r="S36" s="238"/>
      <c r="T36" s="1229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3</v>
      </c>
      <c r="C37" s="446" t="s">
        <v>4204</v>
      </c>
      <c r="D37" s="446" t="s">
        <v>4205</v>
      </c>
      <c r="E37" s="446" t="s">
        <v>14733</v>
      </c>
      <c r="F37" s="446" t="s">
        <v>14734</v>
      </c>
      <c r="G37" s="446" t="s">
        <v>14735</v>
      </c>
      <c r="H37" s="446" t="s">
        <v>14736</v>
      </c>
      <c r="I37" s="446" t="s">
        <v>14737</v>
      </c>
      <c r="J37" s="446" t="s">
        <v>4723</v>
      </c>
      <c r="K37" s="447" t="s">
        <v>4426</v>
      </c>
      <c r="L37" s="349"/>
      <c r="M37" s="349"/>
      <c r="O37" s="349"/>
      <c r="P37" s="1011"/>
      <c r="Q37" s="1020"/>
      <c r="R37" s="1020"/>
      <c r="S37" s="238"/>
      <c r="T37" s="1229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3</v>
      </c>
      <c r="AG37" s="446" t="s">
        <v>14738</v>
      </c>
      <c r="AH37" s="446" t="s">
        <v>14739</v>
      </c>
      <c r="AI37" s="446" t="s">
        <v>14740</v>
      </c>
      <c r="AJ37" s="446" t="s">
        <v>14741</v>
      </c>
      <c r="AK37" s="446" t="s">
        <v>14737</v>
      </c>
      <c r="AL37" s="446" t="s">
        <v>4723</v>
      </c>
      <c r="AM37" s="447" t="s">
        <v>4426</v>
      </c>
      <c r="AN37" s="349"/>
      <c r="AO37" s="349"/>
      <c r="AP37" s="349"/>
    </row>
    <row r="38" spans="2:42" s="197" customFormat="1" ht="15.75" customHeight="1" thickTop="1" thickBot="1">
      <c r="B38" s="857"/>
      <c r="C38" s="857"/>
      <c r="D38" s="857"/>
      <c r="E38" s="349"/>
      <c r="F38" s="349"/>
      <c r="G38" s="349"/>
      <c r="H38" s="349"/>
      <c r="J38" s="349"/>
      <c r="K38" s="349"/>
      <c r="L38" s="349"/>
      <c r="M38" s="349"/>
      <c r="O38" s="349"/>
      <c r="P38" s="1011"/>
      <c r="Q38" s="1020"/>
      <c r="R38" s="1020"/>
      <c r="S38" s="238"/>
      <c r="T38" s="1229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7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67" t="s">
        <v>14742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0"/>
      <c r="R39" s="1020"/>
      <c r="S39" s="238"/>
      <c r="T39" s="1229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67" t="s">
        <v>14742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4</v>
      </c>
      <c r="C40" s="277" t="s">
        <v>4216</v>
      </c>
      <c r="D40" s="277">
        <v>3</v>
      </c>
      <c r="E40" s="694"/>
      <c r="F40" s="694"/>
      <c r="G40" s="694"/>
      <c r="H40" s="694"/>
      <c r="I40" s="694"/>
      <c r="J40" s="694"/>
      <c r="K40" s="1593">
        <f>IFERROR(SUM(E40:J40), 0)</f>
        <v>0</v>
      </c>
      <c r="L40" s="106"/>
      <c r="M40" s="106"/>
      <c r="O40" s="281" t="s">
        <v>14743</v>
      </c>
      <c r="P40" s="1020"/>
      <c r="Q40" s="283"/>
      <c r="S40" s="238"/>
      <c r="T40" s="1229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4</v>
      </c>
      <c r="AG40" s="901" t="s">
        <v>14744</v>
      </c>
      <c r="AH40" s="901" t="s">
        <v>14745</v>
      </c>
      <c r="AI40" s="901" t="s">
        <v>14746</v>
      </c>
      <c r="AJ40" s="901" t="s">
        <v>14747</v>
      </c>
      <c r="AK40" s="901" t="s">
        <v>14748</v>
      </c>
      <c r="AL40" s="901" t="s">
        <v>14749</v>
      </c>
      <c r="AM40" s="416" t="s">
        <v>14750</v>
      </c>
      <c r="AN40" s="106"/>
      <c r="AO40" s="106"/>
    </row>
    <row r="41" spans="2:42" s="197" customFormat="1" ht="15.75" customHeight="1">
      <c r="B41" s="460" t="s">
        <v>5252</v>
      </c>
      <c r="C41" s="286" t="s">
        <v>4216</v>
      </c>
      <c r="D41" s="286">
        <v>3</v>
      </c>
      <c r="E41" s="697"/>
      <c r="F41" s="697"/>
      <c r="G41" s="697"/>
      <c r="H41" s="697"/>
      <c r="I41" s="697"/>
      <c r="J41" s="697"/>
      <c r="K41" s="1595">
        <f>IFERROR(SUM(E41:J41), 0)</f>
        <v>0</v>
      </c>
      <c r="L41" s="106"/>
      <c r="M41" s="106"/>
      <c r="O41" s="290" t="s">
        <v>14751</v>
      </c>
      <c r="P41" s="1020"/>
      <c r="Q41" s="291"/>
      <c r="S41" s="238"/>
      <c r="T41" s="1229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2</v>
      </c>
      <c r="AG41" s="902" t="s">
        <v>14752</v>
      </c>
      <c r="AH41" s="902" t="s">
        <v>14753</v>
      </c>
      <c r="AI41" s="902" t="s">
        <v>14754</v>
      </c>
      <c r="AJ41" s="902" t="s">
        <v>14755</v>
      </c>
      <c r="AK41" s="902" t="s">
        <v>14756</v>
      </c>
      <c r="AL41" s="902" t="s">
        <v>14757</v>
      </c>
      <c r="AM41" s="891" t="s">
        <v>14758</v>
      </c>
      <c r="AN41" s="106"/>
      <c r="AO41" s="106"/>
    </row>
    <row r="42" spans="2:42" s="197" customFormat="1" ht="15.75" customHeight="1">
      <c r="B42" s="460" t="s">
        <v>14593</v>
      </c>
      <c r="C42" s="286" t="s">
        <v>4216</v>
      </c>
      <c r="D42" s="286">
        <v>3</v>
      </c>
      <c r="E42" s="697"/>
      <c r="F42" s="697"/>
      <c r="G42" s="697"/>
      <c r="H42" s="697"/>
      <c r="I42" s="697"/>
      <c r="J42" s="697"/>
      <c r="K42" s="1595">
        <f>IFERROR(SUM(E42:J42), 0)</f>
        <v>0</v>
      </c>
      <c r="L42" s="106"/>
      <c r="M42" s="106"/>
      <c r="O42" s="290" t="s">
        <v>14759</v>
      </c>
      <c r="P42" s="1369"/>
      <c r="Q42" s="291"/>
      <c r="S42" s="238"/>
      <c r="T42" s="1229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593</v>
      </c>
      <c r="AG42" s="902" t="s">
        <v>14760</v>
      </c>
      <c r="AH42" s="902" t="s">
        <v>14761</v>
      </c>
      <c r="AI42" s="902" t="s">
        <v>14762</v>
      </c>
      <c r="AJ42" s="902" t="s">
        <v>14763</v>
      </c>
      <c r="AK42" s="902" t="s">
        <v>14764</v>
      </c>
      <c r="AL42" s="902" t="s">
        <v>14765</v>
      </c>
      <c r="AM42" s="891" t="s">
        <v>14766</v>
      </c>
      <c r="AN42" s="106"/>
      <c r="AO42" s="106"/>
    </row>
    <row r="43" spans="2:42" s="197" customFormat="1" ht="15.75" customHeight="1" thickBot="1">
      <c r="B43" s="463" t="s">
        <v>9062</v>
      </c>
      <c r="C43" s="355" t="s">
        <v>4216</v>
      </c>
      <c r="D43" s="355">
        <v>3</v>
      </c>
      <c r="E43" s="1637"/>
      <c r="F43" s="1637"/>
      <c r="G43" s="1637"/>
      <c r="H43" s="1637"/>
      <c r="I43" s="1637"/>
      <c r="J43" s="1637"/>
      <c r="K43" s="1596">
        <f>IFERROR(SUM(E43:J43), 0)</f>
        <v>0</v>
      </c>
      <c r="L43" s="106"/>
      <c r="M43" s="106"/>
      <c r="O43" s="356" t="s">
        <v>14767</v>
      </c>
      <c r="P43" s="1020"/>
      <c r="Q43" s="302"/>
      <c r="S43" s="238"/>
      <c r="T43" s="1229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62</v>
      </c>
      <c r="AG43" s="1039" t="s">
        <v>14768</v>
      </c>
      <c r="AH43" s="1039" t="s">
        <v>14769</v>
      </c>
      <c r="AI43" s="1039" t="s">
        <v>14770</v>
      </c>
      <c r="AJ43" s="1039" t="s">
        <v>14771</v>
      </c>
      <c r="AK43" s="1039" t="s">
        <v>14772</v>
      </c>
      <c r="AL43" s="1039" t="s">
        <v>14773</v>
      </c>
      <c r="AM43" s="417" t="s">
        <v>14774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89"/>
      <c r="F44" s="1589"/>
      <c r="G44" s="1589"/>
      <c r="H44" s="1589"/>
      <c r="I44" s="478"/>
      <c r="J44" s="1589"/>
      <c r="K44" s="1758"/>
      <c r="L44" s="349"/>
      <c r="M44" s="349"/>
      <c r="O44" s="1011"/>
      <c r="P44" s="1020"/>
      <c r="Q44" s="1020"/>
      <c r="S44" s="238"/>
      <c r="T44" s="1229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5</v>
      </c>
      <c r="C45" s="242"/>
      <c r="D45" s="1306"/>
      <c r="E45" s="1628"/>
      <c r="F45" s="1628"/>
      <c r="G45" s="1628"/>
      <c r="H45" s="1628"/>
      <c r="I45" s="478"/>
      <c r="J45" s="1758"/>
      <c r="K45" s="1758"/>
      <c r="L45" s="349"/>
      <c r="M45" s="349"/>
      <c r="O45" s="1011"/>
      <c r="P45" s="1020"/>
      <c r="Q45" s="1020"/>
      <c r="S45" s="238"/>
      <c r="T45" s="1229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5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7</v>
      </c>
      <c r="C46" s="277" t="s">
        <v>4216</v>
      </c>
      <c r="D46" s="277">
        <v>3</v>
      </c>
      <c r="E46" s="694"/>
      <c r="F46" s="694"/>
      <c r="G46" s="694"/>
      <c r="H46" s="694"/>
      <c r="I46" s="694"/>
      <c r="J46" s="694"/>
      <c r="K46" s="1593">
        <f t="shared" ref="K46:K51" si="39">IFERROR(SUM(E46:J46), 0)</f>
        <v>0</v>
      </c>
      <c r="L46" s="349"/>
      <c r="M46" s="349"/>
      <c r="O46" s="281" t="s">
        <v>14775</v>
      </c>
      <c r="P46" s="1020"/>
      <c r="Q46" s="283"/>
      <c r="S46" s="238"/>
      <c r="T46" s="1229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7</v>
      </c>
      <c r="AG46" s="901" t="s">
        <v>14776</v>
      </c>
      <c r="AH46" s="901" t="s">
        <v>14777</v>
      </c>
      <c r="AI46" s="901" t="s">
        <v>14778</v>
      </c>
      <c r="AJ46" s="901" t="s">
        <v>14779</v>
      </c>
      <c r="AK46" s="901" t="s">
        <v>14780</v>
      </c>
      <c r="AL46" s="901" t="s">
        <v>14781</v>
      </c>
      <c r="AM46" s="416" t="s">
        <v>14782</v>
      </c>
      <c r="AN46" s="349"/>
      <c r="AO46" s="349"/>
      <c r="AP46" s="349"/>
    </row>
    <row r="47" spans="2:42" s="197" customFormat="1" ht="15.75" customHeight="1">
      <c r="B47" s="460" t="s">
        <v>5285</v>
      </c>
      <c r="C47" s="286" t="s">
        <v>4216</v>
      </c>
      <c r="D47" s="286">
        <v>3</v>
      </c>
      <c r="E47" s="697"/>
      <c r="F47" s="697"/>
      <c r="G47" s="697"/>
      <c r="H47" s="697"/>
      <c r="I47" s="697"/>
      <c r="J47" s="697"/>
      <c r="K47" s="1595">
        <f t="shared" si="39"/>
        <v>0</v>
      </c>
      <c r="L47" s="349"/>
      <c r="M47" s="349"/>
      <c r="O47" s="290" t="s">
        <v>14783</v>
      </c>
      <c r="P47" s="1020"/>
      <c r="Q47" s="291"/>
      <c r="S47" s="238"/>
      <c r="T47" s="1229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5</v>
      </c>
      <c r="AG47" s="902" t="s">
        <v>14784</v>
      </c>
      <c r="AH47" s="902" t="s">
        <v>14785</v>
      </c>
      <c r="AI47" s="902" t="s">
        <v>14786</v>
      </c>
      <c r="AJ47" s="902" t="s">
        <v>14787</v>
      </c>
      <c r="AK47" s="902" t="s">
        <v>14788</v>
      </c>
      <c r="AL47" s="902" t="s">
        <v>14789</v>
      </c>
      <c r="AM47" s="891" t="s">
        <v>14790</v>
      </c>
      <c r="AN47" s="349"/>
      <c r="AO47" s="349"/>
      <c r="AP47" s="349"/>
    </row>
    <row r="48" spans="2:42" s="197" customFormat="1" ht="15.75" customHeight="1">
      <c r="B48" s="460" t="s">
        <v>12669</v>
      </c>
      <c r="C48" s="286" t="s">
        <v>4216</v>
      </c>
      <c r="D48" s="286">
        <v>3</v>
      </c>
      <c r="E48" s="697"/>
      <c r="F48" s="697"/>
      <c r="G48" s="697"/>
      <c r="H48" s="697"/>
      <c r="I48" s="697"/>
      <c r="J48" s="697"/>
      <c r="K48" s="1595">
        <f t="shared" si="39"/>
        <v>0</v>
      </c>
      <c r="L48" s="349"/>
      <c r="M48" s="349"/>
      <c r="O48" s="290" t="s">
        <v>14791</v>
      </c>
      <c r="P48" s="1020"/>
      <c r="Q48" s="291"/>
      <c r="S48" s="238"/>
      <c r="T48" s="1229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15</v>
      </c>
      <c r="AG48" s="902" t="s">
        <v>14792</v>
      </c>
      <c r="AH48" s="902" t="s">
        <v>14793</v>
      </c>
      <c r="AI48" s="902" t="s">
        <v>14794</v>
      </c>
      <c r="AJ48" s="902" t="s">
        <v>14795</v>
      </c>
      <c r="AK48" s="902" t="s">
        <v>14796</v>
      </c>
      <c r="AL48" s="902" t="s">
        <v>14797</v>
      </c>
      <c r="AM48" s="891" t="s">
        <v>14798</v>
      </c>
      <c r="AN48" s="349"/>
      <c r="AO48" s="349"/>
      <c r="AP48" s="349"/>
    </row>
    <row r="49" spans="1:42" s="197" customFormat="1" ht="15.75" customHeight="1">
      <c r="B49" s="460" t="s">
        <v>14620</v>
      </c>
      <c r="C49" s="286" t="s">
        <v>4216</v>
      </c>
      <c r="D49" s="286">
        <v>3</v>
      </c>
      <c r="E49" s="1594">
        <f>IFERROR(SUM(E40:E43,E46:E48), 0)</f>
        <v>0</v>
      </c>
      <c r="F49" s="1594">
        <f>IFERROR(SUM(F40:F43,F46:F48), 0)</f>
        <v>0</v>
      </c>
      <c r="G49" s="1594">
        <f>IFERROR(SUM(G40:G43,G46:G48), 0)</f>
        <v>0</v>
      </c>
      <c r="H49" s="1594">
        <f>IFERROR(SUM(H40:H43,H46:H48), 0)</f>
        <v>0</v>
      </c>
      <c r="I49" s="1594">
        <f t="shared" ref="I49" si="47">IFERROR(SUM(I40:I43,I46:I48), 0)</f>
        <v>0</v>
      </c>
      <c r="J49" s="1594">
        <f>IFERROR(SUM(J40:J43,J46:J48), 0)</f>
        <v>0</v>
      </c>
      <c r="K49" s="1595">
        <f t="shared" si="39"/>
        <v>0</v>
      </c>
      <c r="L49" s="349"/>
      <c r="M49" s="349"/>
      <c r="O49" s="290" t="s">
        <v>14799</v>
      </c>
      <c r="P49" s="1020"/>
      <c r="Q49" s="291"/>
      <c r="S49" s="238"/>
      <c r="T49" s="1229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20</v>
      </c>
      <c r="AG49" s="677" t="s">
        <v>14800</v>
      </c>
      <c r="AH49" s="677" t="s">
        <v>14801</v>
      </c>
      <c r="AI49" s="677" t="s">
        <v>14802</v>
      </c>
      <c r="AJ49" s="677" t="s">
        <v>14803</v>
      </c>
      <c r="AK49" s="677" t="s">
        <v>14804</v>
      </c>
      <c r="AL49" s="677" t="s">
        <v>14805</v>
      </c>
      <c r="AM49" s="891" t="s">
        <v>14806</v>
      </c>
      <c r="AN49" s="349"/>
      <c r="AO49" s="349"/>
      <c r="AP49" s="349"/>
    </row>
    <row r="50" spans="1:42" s="197" customFormat="1" ht="15.75" customHeight="1">
      <c r="B50" s="460" t="s">
        <v>5302</v>
      </c>
      <c r="C50" s="286" t="s">
        <v>4216</v>
      </c>
      <c r="D50" s="286">
        <v>3</v>
      </c>
      <c r="E50" s="697"/>
      <c r="F50" s="697"/>
      <c r="G50" s="697"/>
      <c r="H50" s="697"/>
      <c r="I50" s="697"/>
      <c r="J50" s="697"/>
      <c r="K50" s="1595">
        <f t="shared" si="39"/>
        <v>0</v>
      </c>
      <c r="L50" s="349"/>
      <c r="M50" s="349"/>
      <c r="O50" s="290" t="s">
        <v>14807</v>
      </c>
      <c r="P50" s="1020"/>
      <c r="Q50" s="291"/>
      <c r="S50" s="238"/>
      <c r="T50" s="1229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2</v>
      </c>
      <c r="AG50" s="902" t="s">
        <v>14808</v>
      </c>
      <c r="AH50" s="902" t="s">
        <v>14809</v>
      </c>
      <c r="AI50" s="902" t="s">
        <v>14810</v>
      </c>
      <c r="AJ50" s="902" t="s">
        <v>14811</v>
      </c>
      <c r="AK50" s="902" t="s">
        <v>14812</v>
      </c>
      <c r="AL50" s="902" t="s">
        <v>14813</v>
      </c>
      <c r="AM50" s="891" t="s">
        <v>14814</v>
      </c>
      <c r="AN50" s="349"/>
      <c r="AO50" s="349"/>
      <c r="AP50" s="349"/>
    </row>
    <row r="51" spans="1:42" s="197" customFormat="1" ht="15.75" customHeight="1" thickBot="1">
      <c r="B51" s="463" t="s">
        <v>12689</v>
      </c>
      <c r="C51" s="355" t="s">
        <v>4216</v>
      </c>
      <c r="D51" s="355">
        <v>3</v>
      </c>
      <c r="E51" s="1586">
        <f>IFERROR(E49 + E50, 0)</f>
        <v>0</v>
      </c>
      <c r="F51" s="1586">
        <f t="shared" ref="F51:I51" si="54">IFERROR(F49 + F50, 0)</f>
        <v>0</v>
      </c>
      <c r="G51" s="1586">
        <f t="shared" si="54"/>
        <v>0</v>
      </c>
      <c r="H51" s="1586">
        <f t="shared" si="54"/>
        <v>0</v>
      </c>
      <c r="I51" s="1586">
        <f t="shared" si="54"/>
        <v>0</v>
      </c>
      <c r="J51" s="1586">
        <f>IFERROR(J49 + J50, 0)</f>
        <v>0</v>
      </c>
      <c r="K51" s="1596">
        <f t="shared" si="39"/>
        <v>0</v>
      </c>
      <c r="L51" s="349"/>
      <c r="M51" s="349"/>
      <c r="O51" s="356" t="s">
        <v>14815</v>
      </c>
      <c r="P51" s="1020"/>
      <c r="Q51" s="302"/>
      <c r="S51" s="238"/>
      <c r="T51" s="1229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9</v>
      </c>
      <c r="AG51" s="679" t="s">
        <v>14816</v>
      </c>
      <c r="AH51" s="679" t="s">
        <v>14817</v>
      </c>
      <c r="AI51" s="679" t="s">
        <v>14818</v>
      </c>
      <c r="AJ51" s="679" t="s">
        <v>14819</v>
      </c>
      <c r="AK51" s="679" t="s">
        <v>14820</v>
      </c>
      <c r="AL51" s="679" t="s">
        <v>14821</v>
      </c>
      <c r="AM51" s="417" t="s">
        <v>14822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1"/>
      <c r="Q52" s="1020"/>
      <c r="R52" s="1020"/>
      <c r="S52" s="1020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0"/>
      <c r="Q53" s="1020"/>
      <c r="R53" s="1020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00000000-0002-0000-5100-000000000000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4">
    <pageSetUpPr fitToPage="1"/>
  </sheetPr>
  <dimension ref="A1:AM57"/>
  <sheetViews>
    <sheetView showGridLines="0" topLeftCell="K18" zoomScaleNormal="100" zoomScaleSheetLayoutView="100" workbookViewId="0"/>
  </sheetViews>
  <sheetFormatPr defaultColWidth="9" defaultRowHeight="15.6"/>
  <cols>
    <col min="1" max="1" width="1.59765625" style="705" customWidth="1"/>
    <col min="2" max="2" width="63.59765625" style="705" customWidth="1"/>
    <col min="3" max="4" width="19.59765625" style="1309" bestFit="1" customWidth="1"/>
    <col min="5" max="12" width="12.5" style="705" customWidth="1"/>
    <col min="13" max="13" width="1.59765625" style="1409" customWidth="1"/>
    <col min="14" max="14" width="12.5" style="1409" customWidth="1"/>
    <col min="15" max="15" width="1.59765625" style="1401" customWidth="1"/>
    <col min="16" max="16" width="33.59765625" style="1401" customWidth="1"/>
    <col min="17" max="17" width="1.59765625" style="1401" customWidth="1"/>
    <col min="18" max="18" width="1.59765625" style="219" customWidth="1"/>
    <col min="19" max="19" width="21.09765625" style="705" customWidth="1"/>
    <col min="20" max="20" width="1.59765625" style="219" customWidth="1"/>
    <col min="21" max="28" width="9" style="705" hidden="1" customWidth="1"/>
    <col min="29" max="29" width="1.59765625" style="219" hidden="1" customWidth="1"/>
    <col min="30" max="30" width="1.59765625" style="219" customWidth="1"/>
    <col min="31" max="31" width="36.09765625" style="219" customWidth="1"/>
    <col min="32" max="38" width="16.59765625" style="219" customWidth="1"/>
    <col min="39" max="39" width="16.59765625" style="705" customWidth="1"/>
    <col min="40" max="40" width="1.59765625" style="705" customWidth="1"/>
    <col min="41" max="16384" width="9" style="705"/>
  </cols>
  <sheetData>
    <row r="1" spans="1:39" s="1363" customFormat="1" ht="30" customHeight="1">
      <c r="B1" s="1226" t="s">
        <v>14823</v>
      </c>
      <c r="C1" s="1226"/>
      <c r="D1" s="1226"/>
      <c r="E1" s="1226"/>
      <c r="F1" s="1226"/>
      <c r="G1" s="1226"/>
      <c r="H1" s="1226"/>
      <c r="I1" s="1226"/>
      <c r="J1" s="1226"/>
      <c r="K1" s="1226"/>
      <c r="L1" s="1370"/>
      <c r="M1" s="1370"/>
      <c r="N1" s="1370"/>
      <c r="O1" s="1371"/>
      <c r="P1" s="1371"/>
      <c r="Q1" s="1371"/>
      <c r="R1" s="238"/>
      <c r="T1" s="238"/>
      <c r="AC1" s="238"/>
      <c r="AD1" s="1372"/>
      <c r="AE1" s="1226" t="s">
        <v>4199</v>
      </c>
      <c r="AF1" s="1226"/>
      <c r="AG1" s="1226"/>
      <c r="AH1" s="1226"/>
      <c r="AI1" s="1226"/>
      <c r="AJ1" s="1226"/>
      <c r="AK1" s="1226"/>
      <c r="AL1" s="1226"/>
      <c r="AM1" s="1226"/>
    </row>
    <row r="2" spans="1:39" s="1363" customFormat="1" ht="30" customHeight="1"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I2" s="529"/>
      <c r="J2" s="529"/>
      <c r="K2" s="529"/>
      <c r="L2" s="1373"/>
      <c r="M2" s="1374"/>
      <c r="N2" s="1374"/>
      <c r="O2" s="1371"/>
      <c r="P2" s="1371"/>
      <c r="Q2" s="1371"/>
      <c r="R2" s="238"/>
      <c r="T2" s="238"/>
      <c r="AC2" s="238"/>
      <c r="AD2" s="1375"/>
      <c r="AE2" s="1226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23" t="s">
        <v>14824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1376"/>
      <c r="R3" s="238"/>
      <c r="S3" s="1237" t="s">
        <v>4201</v>
      </c>
      <c r="T3" s="238"/>
      <c r="AC3" s="238"/>
      <c r="AD3" s="270"/>
      <c r="AE3" s="2823" t="s">
        <v>14824</v>
      </c>
      <c r="AF3" s="2823"/>
      <c r="AG3" s="2823"/>
      <c r="AH3" s="2823"/>
      <c r="AI3" s="2823"/>
      <c r="AJ3" s="2823"/>
      <c r="AK3" s="2823"/>
      <c r="AL3" s="2823"/>
      <c r="AM3" s="2823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77"/>
      <c r="M4" s="1378"/>
      <c r="N4" s="1378"/>
      <c r="O4" s="1376"/>
      <c r="P4" s="1376"/>
      <c r="Q4" s="1376"/>
      <c r="R4" s="238"/>
      <c r="T4" s="238"/>
      <c r="U4" s="2935" t="s">
        <v>4202</v>
      </c>
      <c r="V4" s="2935"/>
      <c r="W4" s="2935"/>
      <c r="X4" s="2935"/>
      <c r="Y4" s="2935"/>
      <c r="Z4" s="2935"/>
      <c r="AA4" s="2935"/>
      <c r="AB4" s="2935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28" t="s">
        <v>4203</v>
      </c>
      <c r="C5" s="2709" t="s">
        <v>4204</v>
      </c>
      <c r="D5" s="2709" t="s">
        <v>4205</v>
      </c>
      <c r="E5" s="670" t="s">
        <v>14825</v>
      </c>
      <c r="F5" s="670" t="s">
        <v>14826</v>
      </c>
      <c r="G5" s="670" t="s">
        <v>14827</v>
      </c>
      <c r="H5" s="670" t="s">
        <v>4426</v>
      </c>
      <c r="I5" s="670" t="s">
        <v>14825</v>
      </c>
      <c r="J5" s="670" t="s">
        <v>14826</v>
      </c>
      <c r="K5" s="670" t="s">
        <v>14827</v>
      </c>
      <c r="L5" s="671" t="s">
        <v>4426</v>
      </c>
      <c r="M5" s="200"/>
      <c r="N5" s="2804" t="s">
        <v>4209</v>
      </c>
      <c r="O5" s="862"/>
      <c r="P5" s="2804" t="s">
        <v>4210</v>
      </c>
      <c r="Q5" s="862"/>
      <c r="R5" s="238"/>
      <c r="T5" s="238"/>
      <c r="U5" s="269" t="s">
        <v>4211</v>
      </c>
      <c r="AC5" s="238"/>
      <c r="AE5" s="2728" t="s">
        <v>4203</v>
      </c>
      <c r="AF5" s="670" t="s">
        <v>14825</v>
      </c>
      <c r="AG5" s="670" t="s">
        <v>14826</v>
      </c>
      <c r="AH5" s="670" t="s">
        <v>14827</v>
      </c>
      <c r="AI5" s="670" t="s">
        <v>4426</v>
      </c>
      <c r="AJ5" s="670" t="s">
        <v>14825</v>
      </c>
      <c r="AK5" s="670" t="s">
        <v>14826</v>
      </c>
      <c r="AL5" s="670" t="s">
        <v>14827</v>
      </c>
      <c r="AM5" s="671" t="s">
        <v>4426</v>
      </c>
    </row>
    <row r="6" spans="1:39" ht="30" customHeight="1" thickBot="1">
      <c r="A6" s="200"/>
      <c r="B6" s="2729"/>
      <c r="C6" s="2710"/>
      <c r="D6" s="2710"/>
      <c r="E6" s="271" t="s">
        <v>14828</v>
      </c>
      <c r="F6" s="271" t="s">
        <v>14828</v>
      </c>
      <c r="G6" s="271" t="s">
        <v>14828</v>
      </c>
      <c r="H6" s="271" t="s">
        <v>14828</v>
      </c>
      <c r="I6" s="271" t="s">
        <v>14829</v>
      </c>
      <c r="J6" s="271" t="s">
        <v>14829</v>
      </c>
      <c r="K6" s="271" t="s">
        <v>14829</v>
      </c>
      <c r="L6" s="672" t="s">
        <v>14829</v>
      </c>
      <c r="M6" s="200"/>
      <c r="N6" s="2806"/>
      <c r="O6" s="862"/>
      <c r="P6" s="2806"/>
      <c r="Q6" s="862"/>
      <c r="R6" s="238"/>
      <c r="T6" s="238"/>
      <c r="AC6" s="238"/>
      <c r="AE6" s="2729"/>
      <c r="AF6" s="271" t="s">
        <v>14828</v>
      </c>
      <c r="AG6" s="271" t="s">
        <v>14828</v>
      </c>
      <c r="AH6" s="271" t="s">
        <v>14828</v>
      </c>
      <c r="AI6" s="271" t="s">
        <v>14828</v>
      </c>
      <c r="AJ6" s="271" t="s">
        <v>14829</v>
      </c>
      <c r="AK6" s="271" t="s">
        <v>14829</v>
      </c>
      <c r="AL6" s="271" t="s">
        <v>14829</v>
      </c>
      <c r="AM6" s="672" t="s">
        <v>14829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0"/>
      <c r="O7" s="862"/>
      <c r="P7" s="862"/>
      <c r="Q7" s="862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30</v>
      </c>
      <c r="C8" s="242"/>
      <c r="D8" s="242"/>
      <c r="E8" s="482"/>
      <c r="F8" s="482"/>
      <c r="G8" s="482"/>
      <c r="H8" s="482"/>
      <c r="I8" s="482"/>
      <c r="J8" s="1148"/>
      <c r="K8" s="1148"/>
      <c r="L8" s="1148"/>
      <c r="M8" s="1379"/>
      <c r="N8" s="1380"/>
      <c r="O8" s="862"/>
      <c r="P8" s="862"/>
      <c r="Q8" s="862"/>
      <c r="R8" s="238"/>
      <c r="T8" s="238"/>
      <c r="AC8" s="238"/>
      <c r="AE8" s="393" t="s">
        <v>14830</v>
      </c>
      <c r="AF8" s="482"/>
      <c r="AG8" s="482"/>
      <c r="AH8" s="482"/>
      <c r="AI8" s="482"/>
      <c r="AJ8" s="482"/>
      <c r="AK8" s="1148"/>
      <c r="AL8" s="1148"/>
      <c r="AM8" s="1148"/>
    </row>
    <row r="9" spans="1:39" ht="15.75" customHeight="1" thickTop="1">
      <c r="A9" s="200"/>
      <c r="B9" s="451" t="s">
        <v>14831</v>
      </c>
      <c r="C9" s="277" t="s">
        <v>14832</v>
      </c>
      <c r="D9" s="277" t="s">
        <v>14832</v>
      </c>
      <c r="E9" s="1759"/>
      <c r="F9" s="1759"/>
      <c r="G9" s="1759"/>
      <c r="H9" s="2596"/>
      <c r="I9" s="1764"/>
      <c r="J9" s="1764"/>
      <c r="K9" s="1764"/>
      <c r="L9" s="717"/>
      <c r="M9" s="1379"/>
      <c r="N9" s="281" t="s">
        <v>14833</v>
      </c>
      <c r="O9" s="862"/>
      <c r="P9" s="283"/>
      <c r="Q9" s="862"/>
      <c r="R9" s="238"/>
      <c r="S9" s="1229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31</v>
      </c>
      <c r="AF9" s="1381"/>
      <c r="AG9" s="1381"/>
      <c r="AH9" s="1381"/>
      <c r="AI9" s="717" t="s">
        <v>17764</v>
      </c>
      <c r="AJ9" s="1381"/>
      <c r="AK9" s="1381"/>
      <c r="AL9" s="1381"/>
      <c r="AM9" s="717" t="s">
        <v>14834</v>
      </c>
    </row>
    <row r="10" spans="1:39" ht="15.75" customHeight="1">
      <c r="A10" s="200"/>
      <c r="B10" s="460" t="s">
        <v>14835</v>
      </c>
      <c r="C10" s="286" t="s">
        <v>14832</v>
      </c>
      <c r="D10" s="286" t="s">
        <v>14832</v>
      </c>
      <c r="E10" s="1760"/>
      <c r="F10" s="1760"/>
      <c r="G10" s="1760"/>
      <c r="H10" s="1761">
        <f>IFERROR(SUM(E10:G10), 0)</f>
        <v>0</v>
      </c>
      <c r="I10" s="287"/>
      <c r="J10" s="287"/>
      <c r="K10" s="287"/>
      <c r="L10" s="1595">
        <f>IFERROR(SUM(I10:K10), 0)</f>
        <v>0</v>
      </c>
      <c r="M10" s="1379"/>
      <c r="N10" s="290" t="s">
        <v>14836</v>
      </c>
      <c r="O10" s="862"/>
      <c r="P10" s="291"/>
      <c r="Q10" s="862"/>
      <c r="R10" s="238"/>
      <c r="S10" s="1229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35</v>
      </c>
      <c r="AF10" s="1382" t="s">
        <v>14837</v>
      </c>
      <c r="AG10" s="1382" t="s">
        <v>14838</v>
      </c>
      <c r="AH10" s="1382" t="s">
        <v>14839</v>
      </c>
      <c r="AI10" s="1383" t="s">
        <v>14840</v>
      </c>
      <c r="AJ10" s="287" t="s">
        <v>14841</v>
      </c>
      <c r="AK10" s="287" t="s">
        <v>14842</v>
      </c>
      <c r="AL10" s="287" t="s">
        <v>14843</v>
      </c>
      <c r="AM10" s="891" t="s">
        <v>14844</v>
      </c>
    </row>
    <row r="11" spans="1:39" ht="15.75" customHeight="1">
      <c r="A11" s="200"/>
      <c r="B11" s="460" t="s">
        <v>14845</v>
      </c>
      <c r="C11" s="286" t="s">
        <v>14832</v>
      </c>
      <c r="D11" s="286" t="s">
        <v>14832</v>
      </c>
      <c r="E11" s="1760"/>
      <c r="F11" s="1760"/>
      <c r="G11" s="1760"/>
      <c r="H11" s="1761">
        <f>IFERROR(SUM(E11:G11), 0)</f>
        <v>0</v>
      </c>
      <c r="I11" s="287"/>
      <c r="J11" s="287"/>
      <c r="K11" s="287"/>
      <c r="L11" s="1595">
        <f>IFERROR(SUM(I11:K11), 0)</f>
        <v>0</v>
      </c>
      <c r="M11" s="1379"/>
      <c r="N11" s="290" t="s">
        <v>14846</v>
      </c>
      <c r="O11" s="862"/>
      <c r="P11" s="291"/>
      <c r="Q11" s="862"/>
      <c r="R11" s="238"/>
      <c r="S11" s="1229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45</v>
      </c>
      <c r="AF11" s="1382" t="s">
        <v>14847</v>
      </c>
      <c r="AG11" s="1382" t="s">
        <v>14848</v>
      </c>
      <c r="AH11" s="1382" t="s">
        <v>14849</v>
      </c>
      <c r="AI11" s="1383" t="s">
        <v>14850</v>
      </c>
      <c r="AJ11" s="287" t="s">
        <v>14851</v>
      </c>
      <c r="AK11" s="287" t="s">
        <v>14852</v>
      </c>
      <c r="AL11" s="287" t="s">
        <v>14853</v>
      </c>
      <c r="AM11" s="891" t="s">
        <v>14854</v>
      </c>
    </row>
    <row r="12" spans="1:39" ht="15.75" customHeight="1">
      <c r="A12" s="200"/>
      <c r="B12" s="460" t="s">
        <v>14855</v>
      </c>
      <c r="C12" s="286" t="s">
        <v>14832</v>
      </c>
      <c r="D12" s="286" t="s">
        <v>14832</v>
      </c>
      <c r="E12" s="1760"/>
      <c r="F12" s="1760"/>
      <c r="G12" s="1760"/>
      <c r="H12" s="1761">
        <f>IFERROR(SUM(E12:G12), 0)</f>
        <v>0</v>
      </c>
      <c r="I12" s="287"/>
      <c r="J12" s="287"/>
      <c r="K12" s="287"/>
      <c r="L12" s="1595">
        <f>IFERROR(SUM(I12:K12), 0)</f>
        <v>0</v>
      </c>
      <c r="M12" s="1379"/>
      <c r="N12" s="290" t="s">
        <v>14856</v>
      </c>
      <c r="O12" s="862"/>
      <c r="P12" s="291"/>
      <c r="Q12" s="862"/>
      <c r="R12" s="238"/>
      <c r="S12" s="1229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55</v>
      </c>
      <c r="AF12" s="1382" t="s">
        <v>14857</v>
      </c>
      <c r="AG12" s="1382" t="s">
        <v>14858</v>
      </c>
      <c r="AH12" s="1382" t="s">
        <v>14859</v>
      </c>
      <c r="AI12" s="1383" t="s">
        <v>14860</v>
      </c>
      <c r="AJ12" s="287" t="s">
        <v>14861</v>
      </c>
      <c r="AK12" s="287" t="s">
        <v>14862</v>
      </c>
      <c r="AL12" s="287" t="s">
        <v>14863</v>
      </c>
      <c r="AM12" s="891" t="s">
        <v>14864</v>
      </c>
    </row>
    <row r="13" spans="1:39" ht="15.75" customHeight="1">
      <c r="A13" s="200"/>
      <c r="B13" s="460" t="s">
        <v>14865</v>
      </c>
      <c r="C13" s="286" t="s">
        <v>14832</v>
      </c>
      <c r="D13" s="286" t="s">
        <v>14832</v>
      </c>
      <c r="E13" s="1760"/>
      <c r="F13" s="1760"/>
      <c r="G13" s="1760"/>
      <c r="H13" s="1761">
        <f>IFERROR(SUM(E13:G13), 0)</f>
        <v>0</v>
      </c>
      <c r="I13" s="2111"/>
      <c r="J13" s="2112"/>
      <c r="K13" s="2112"/>
      <c r="L13" s="1765"/>
      <c r="M13" s="1379"/>
      <c r="N13" s="290" t="s">
        <v>14866</v>
      </c>
      <c r="O13" s="862"/>
      <c r="P13" s="1387"/>
      <c r="Q13" s="862"/>
      <c r="R13" s="238"/>
      <c r="S13" s="1229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65</v>
      </c>
      <c r="AF13" s="1382" t="s">
        <v>14867</v>
      </c>
      <c r="AG13" s="1382" t="s">
        <v>14868</v>
      </c>
      <c r="AH13" s="1382" t="s">
        <v>14869</v>
      </c>
      <c r="AI13" s="1383" t="s">
        <v>14870</v>
      </c>
      <c r="AJ13" s="1384"/>
      <c r="AK13" s="1385"/>
      <c r="AL13" s="1385"/>
      <c r="AM13" s="1386"/>
    </row>
    <row r="14" spans="1:39" ht="15.75" customHeight="1" thickBot="1">
      <c r="A14" s="200"/>
      <c r="B14" s="463" t="s">
        <v>14871</v>
      </c>
      <c r="C14" s="355" t="s">
        <v>14832</v>
      </c>
      <c r="D14" s="355" t="s">
        <v>14832</v>
      </c>
      <c r="E14" s="1762"/>
      <c r="F14" s="1762"/>
      <c r="G14" s="1762"/>
      <c r="H14" s="1763">
        <f>IFERROR(SUM(E14:G14), 0)</f>
        <v>0</v>
      </c>
      <c r="I14" s="297"/>
      <c r="J14" s="297"/>
      <c r="K14" s="297"/>
      <c r="L14" s="1596">
        <f>IFERROR(SUM(I14:K14), 0)</f>
        <v>0</v>
      </c>
      <c r="M14" s="1379"/>
      <c r="N14" s="356" t="s">
        <v>14872</v>
      </c>
      <c r="O14" s="862"/>
      <c r="P14" s="302"/>
      <c r="Q14" s="862"/>
      <c r="R14" s="238"/>
      <c r="S14" s="1229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71</v>
      </c>
      <c r="AF14" s="1388" t="s">
        <v>14873</v>
      </c>
      <c r="AG14" s="1388" t="s">
        <v>14874</v>
      </c>
      <c r="AH14" s="1388" t="s">
        <v>14875</v>
      </c>
      <c r="AI14" s="1389" t="s">
        <v>14876</v>
      </c>
      <c r="AJ14" s="297" t="s">
        <v>14877</v>
      </c>
      <c r="AK14" s="297" t="s">
        <v>14878</v>
      </c>
      <c r="AL14" s="297" t="s">
        <v>14879</v>
      </c>
      <c r="AM14" s="417" t="s">
        <v>14880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79"/>
      <c r="M15" s="282"/>
      <c r="N15" s="282"/>
      <c r="O15" s="862"/>
      <c r="P15" s="966"/>
      <c r="Q15" s="862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79"/>
    </row>
    <row r="16" spans="1:39" ht="15.75" customHeight="1" thickTop="1" thickBot="1">
      <c r="A16" s="200"/>
      <c r="B16" s="1185" t="s">
        <v>14881</v>
      </c>
      <c r="C16" s="1186" t="s">
        <v>631</v>
      </c>
      <c r="D16" s="1186" t="s">
        <v>4205</v>
      </c>
      <c r="E16" s="1390" t="s">
        <v>14882</v>
      </c>
      <c r="F16" s="83"/>
      <c r="G16" s="83"/>
      <c r="H16" s="83"/>
      <c r="I16" s="83"/>
      <c r="J16" s="83"/>
      <c r="K16" s="83"/>
      <c r="L16" s="1379"/>
      <c r="M16" s="282"/>
      <c r="N16" s="282"/>
      <c r="O16" s="862"/>
      <c r="P16" s="966"/>
      <c r="Q16" s="862"/>
      <c r="R16" s="238"/>
      <c r="T16" s="238"/>
      <c r="AC16" s="238"/>
      <c r="AE16" s="1185" t="s">
        <v>14881</v>
      </c>
      <c r="AF16" s="1390" t="s">
        <v>14882</v>
      </c>
      <c r="AG16" s="83"/>
      <c r="AH16" s="83"/>
      <c r="AI16" s="83"/>
      <c r="AJ16" s="83"/>
      <c r="AK16" s="83"/>
      <c r="AL16" s="83"/>
      <c r="AM16" s="1379"/>
    </row>
    <row r="17" spans="1:39" ht="15.75" customHeight="1" thickTop="1" thickBot="1">
      <c r="A17" s="200"/>
      <c r="B17" s="451" t="s">
        <v>14883</v>
      </c>
      <c r="C17" s="277" t="s">
        <v>4216</v>
      </c>
      <c r="D17" s="277">
        <v>3</v>
      </c>
      <c r="E17" s="717"/>
      <c r="F17" s="83"/>
      <c r="G17" s="83"/>
      <c r="H17" s="83"/>
      <c r="I17" s="83"/>
      <c r="J17" s="83"/>
      <c r="K17" s="83"/>
      <c r="L17" s="1379"/>
      <c r="M17" s="282"/>
      <c r="N17" s="281" t="s">
        <v>14884</v>
      </c>
      <c r="O17" s="862"/>
      <c r="P17" s="283"/>
      <c r="Q17" s="862"/>
      <c r="R17" s="238"/>
      <c r="S17" s="1229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1" t="s">
        <v>14883</v>
      </c>
      <c r="AF17" s="1392" t="s">
        <v>14885</v>
      </c>
      <c r="AG17" s="83"/>
      <c r="AH17" s="83"/>
      <c r="AI17" s="83"/>
      <c r="AJ17" s="83"/>
      <c r="AK17" s="83"/>
      <c r="AL17" s="83"/>
      <c r="AM17" s="1379"/>
    </row>
    <row r="18" spans="1:39" ht="15.75" customHeight="1" thickTop="1">
      <c r="A18" s="200"/>
      <c r="B18" s="460" t="s">
        <v>14886</v>
      </c>
      <c r="C18" s="286" t="s">
        <v>4216</v>
      </c>
      <c r="D18" s="286">
        <v>3</v>
      </c>
      <c r="E18" s="405"/>
      <c r="F18" s="83"/>
      <c r="G18" s="83"/>
      <c r="H18" s="83"/>
      <c r="I18" s="83"/>
      <c r="J18" s="83"/>
      <c r="K18" s="83"/>
      <c r="L18" s="1379"/>
      <c r="M18" s="282"/>
      <c r="N18" s="290" t="s">
        <v>14887</v>
      </c>
      <c r="O18" s="862"/>
      <c r="P18" s="291"/>
      <c r="Q18" s="862"/>
      <c r="R18" s="238"/>
      <c r="S18" s="1229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86</v>
      </c>
      <c r="AF18" s="717" t="s">
        <v>14888</v>
      </c>
      <c r="AG18" s="83"/>
      <c r="AH18" s="83"/>
      <c r="AI18" s="83"/>
      <c r="AJ18" s="83"/>
      <c r="AK18" s="83"/>
      <c r="AL18" s="83"/>
      <c r="AM18" s="1379"/>
    </row>
    <row r="19" spans="1:39" ht="15.75" customHeight="1">
      <c r="A19" s="200"/>
      <c r="B19" s="460" t="s">
        <v>14889</v>
      </c>
      <c r="C19" s="286" t="s">
        <v>4216</v>
      </c>
      <c r="D19" s="286">
        <v>3</v>
      </c>
      <c r="E19" s="405"/>
      <c r="F19" s="83"/>
      <c r="G19" s="83"/>
      <c r="H19" s="83"/>
      <c r="I19" s="83"/>
      <c r="J19" s="83"/>
      <c r="K19" s="83"/>
      <c r="L19" s="1379"/>
      <c r="M19" s="282"/>
      <c r="N19" s="290" t="s">
        <v>14890</v>
      </c>
      <c r="O19" s="862"/>
      <c r="P19" s="291"/>
      <c r="Q19" s="862"/>
      <c r="R19" s="238"/>
      <c r="S19" s="1229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889</v>
      </c>
      <c r="AF19" s="405" t="s">
        <v>14891</v>
      </c>
      <c r="AG19" s="83"/>
      <c r="AH19" s="83"/>
      <c r="AI19" s="83"/>
      <c r="AJ19" s="83"/>
      <c r="AK19" s="83"/>
      <c r="AL19" s="83"/>
      <c r="AM19" s="1379"/>
    </row>
    <row r="20" spans="1:39" ht="15.75" customHeight="1">
      <c r="A20" s="200"/>
      <c r="B20" s="460" t="s">
        <v>14892</v>
      </c>
      <c r="C20" s="286" t="s">
        <v>4216</v>
      </c>
      <c r="D20" s="286">
        <v>3</v>
      </c>
      <c r="E20" s="405"/>
      <c r="F20" s="83"/>
      <c r="G20" s="83"/>
      <c r="H20" s="83"/>
      <c r="I20" s="83"/>
      <c r="J20" s="83"/>
      <c r="K20" s="83"/>
      <c r="L20" s="1379"/>
      <c r="M20" s="282"/>
      <c r="N20" s="290" t="s">
        <v>14893</v>
      </c>
      <c r="O20" s="862"/>
      <c r="P20" s="291"/>
      <c r="Q20" s="862"/>
      <c r="R20" s="238"/>
      <c r="S20" s="1229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892</v>
      </c>
      <c r="AF20" s="405" t="s">
        <v>14894</v>
      </c>
      <c r="AG20" s="83"/>
      <c r="AH20" s="83"/>
      <c r="AI20" s="83"/>
      <c r="AJ20" s="83"/>
      <c r="AK20" s="83"/>
      <c r="AL20" s="83"/>
      <c r="AM20" s="1379"/>
    </row>
    <row r="21" spans="1:39" ht="15.75" customHeight="1">
      <c r="A21" s="200"/>
      <c r="B21" s="460" t="s">
        <v>14895</v>
      </c>
      <c r="C21" s="286" t="s">
        <v>4216</v>
      </c>
      <c r="D21" s="286">
        <v>3</v>
      </c>
      <c r="E21" s="405"/>
      <c r="F21" s="83"/>
      <c r="G21" s="83"/>
      <c r="H21" s="83"/>
      <c r="I21" s="83"/>
      <c r="J21" s="83"/>
      <c r="K21" s="83"/>
      <c r="L21" s="1379"/>
      <c r="M21" s="282"/>
      <c r="N21" s="290" t="s">
        <v>14896</v>
      </c>
      <c r="O21" s="862"/>
      <c r="P21" s="291"/>
      <c r="Q21" s="862"/>
      <c r="R21" s="238"/>
      <c r="S21" s="1229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895</v>
      </c>
      <c r="AF21" s="405" t="s">
        <v>14897</v>
      </c>
      <c r="AG21" s="83"/>
      <c r="AH21" s="83"/>
      <c r="AI21" s="83"/>
      <c r="AJ21" s="83"/>
      <c r="AK21" s="83"/>
      <c r="AL21" s="83"/>
      <c r="AM21" s="1379"/>
    </row>
    <row r="22" spans="1:39" ht="15.75" customHeight="1">
      <c r="A22" s="200"/>
      <c r="B22" s="460" t="s">
        <v>14898</v>
      </c>
      <c r="C22" s="286" t="s">
        <v>4216</v>
      </c>
      <c r="D22" s="286">
        <v>3</v>
      </c>
      <c r="E22" s="1595">
        <f>IFERROR(SUM(E17:E21), 0)</f>
        <v>0</v>
      </c>
      <c r="F22" s="83"/>
      <c r="G22" s="83"/>
      <c r="H22" s="83"/>
      <c r="I22" s="83"/>
      <c r="J22" s="83"/>
      <c r="K22" s="83"/>
      <c r="L22" s="1379"/>
      <c r="M22" s="282"/>
      <c r="N22" s="290" t="s">
        <v>14899</v>
      </c>
      <c r="O22" s="862"/>
      <c r="P22" s="291"/>
      <c r="Q22" s="862"/>
      <c r="R22" s="238"/>
      <c r="T22" s="238"/>
      <c r="AC22" s="238"/>
      <c r="AD22" s="270"/>
      <c r="AE22" s="460" t="s">
        <v>14898</v>
      </c>
      <c r="AF22" s="891" t="s">
        <v>14900</v>
      </c>
      <c r="AG22" s="83"/>
      <c r="AH22" s="83"/>
      <c r="AI22" s="83"/>
      <c r="AJ22" s="83"/>
      <c r="AK22" s="83"/>
      <c r="AL22" s="83"/>
      <c r="AM22" s="1379"/>
    </row>
    <row r="23" spans="1:39" ht="32.25" customHeight="1">
      <c r="A23" s="200"/>
      <c r="B23" s="460" t="s">
        <v>14901</v>
      </c>
      <c r="C23" s="286" t="s">
        <v>4806</v>
      </c>
      <c r="D23" s="286">
        <v>0</v>
      </c>
      <c r="E23" s="1393"/>
      <c r="F23" s="83"/>
      <c r="G23" s="83"/>
      <c r="H23" s="83"/>
      <c r="I23" s="83"/>
      <c r="J23" s="83"/>
      <c r="K23" s="83"/>
      <c r="L23" s="1379"/>
      <c r="M23" s="282"/>
      <c r="N23" s="290" t="s">
        <v>14902</v>
      </c>
      <c r="O23" s="862"/>
      <c r="P23" s="291"/>
      <c r="Q23" s="862"/>
      <c r="R23" s="238"/>
      <c r="S23" s="1229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901</v>
      </c>
      <c r="AF23" s="1393" t="s">
        <v>14903</v>
      </c>
      <c r="AG23" s="83"/>
      <c r="AH23" s="83"/>
      <c r="AI23" s="83"/>
      <c r="AJ23" s="83"/>
      <c r="AK23" s="83"/>
      <c r="AL23" s="83"/>
      <c r="AM23" s="1379"/>
    </row>
    <row r="24" spans="1:39" ht="32.25" customHeight="1" thickBot="1">
      <c r="A24" s="200"/>
      <c r="B24" s="463" t="s">
        <v>14904</v>
      </c>
      <c r="C24" s="355" t="s">
        <v>4216</v>
      </c>
      <c r="D24" s="355">
        <v>3</v>
      </c>
      <c r="E24" s="718"/>
      <c r="F24" s="83"/>
      <c r="G24" s="83"/>
      <c r="H24" s="83"/>
      <c r="I24" s="83"/>
      <c r="J24" s="83"/>
      <c r="K24" s="83"/>
      <c r="L24" s="1379"/>
      <c r="M24" s="282"/>
      <c r="N24" s="356" t="s">
        <v>14905</v>
      </c>
      <c r="O24" s="862"/>
      <c r="P24" s="302"/>
      <c r="Q24" s="862"/>
      <c r="R24" s="238"/>
      <c r="S24" s="1229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04</v>
      </c>
      <c r="AF24" s="718" t="s">
        <v>14906</v>
      </c>
      <c r="AG24" s="83"/>
      <c r="AH24" s="83"/>
      <c r="AI24" s="83"/>
      <c r="AJ24" s="83"/>
      <c r="AK24" s="83"/>
      <c r="AL24" s="83"/>
      <c r="AM24" s="1379"/>
    </row>
    <row r="25" spans="1:39" ht="15.75" customHeight="1" thickTop="1" thickBot="1">
      <c r="A25" s="200"/>
      <c r="B25" s="1394"/>
      <c r="C25" s="1395"/>
      <c r="D25" s="1395"/>
      <c r="E25" s="1396"/>
      <c r="F25" s="1396"/>
      <c r="G25" s="1396"/>
      <c r="H25" s="1396"/>
      <c r="I25" s="1396"/>
      <c r="J25" s="1396"/>
      <c r="K25" s="1396"/>
      <c r="L25" s="1379"/>
      <c r="M25" s="242"/>
      <c r="N25" s="242"/>
      <c r="O25" s="862"/>
      <c r="P25" s="966"/>
      <c r="Q25" s="862"/>
      <c r="R25" s="238"/>
      <c r="T25" s="238"/>
      <c r="AC25" s="238"/>
      <c r="AD25" s="270"/>
      <c r="AE25" s="1394"/>
      <c r="AF25" s="1396"/>
      <c r="AG25" s="1396"/>
      <c r="AH25" s="1396"/>
      <c r="AI25" s="1396"/>
      <c r="AJ25" s="1396"/>
      <c r="AK25" s="1396"/>
      <c r="AL25" s="1396"/>
      <c r="AM25" s="1379"/>
    </row>
    <row r="26" spans="1:39" ht="32.25" customHeight="1" thickTop="1" thickBot="1">
      <c r="A26" s="200"/>
      <c r="B26" s="1397" t="s">
        <v>14907</v>
      </c>
      <c r="C26" s="1395"/>
      <c r="D26" s="1395"/>
      <c r="E26" s="1396"/>
      <c r="F26" s="1396"/>
      <c r="G26" s="1396"/>
      <c r="H26" s="1396"/>
      <c r="I26" s="1396"/>
      <c r="J26" s="1396"/>
      <c r="K26" s="1396"/>
      <c r="L26" s="1379"/>
      <c r="M26" s="242"/>
      <c r="N26" s="242"/>
      <c r="O26" s="862"/>
      <c r="P26" s="966"/>
      <c r="Q26" s="862"/>
      <c r="R26" s="238"/>
      <c r="T26" s="238"/>
      <c r="AC26" s="238"/>
      <c r="AD26" s="270"/>
      <c r="AE26" s="1397" t="s">
        <v>14908</v>
      </c>
      <c r="AF26" s="1396"/>
      <c r="AG26" s="1396"/>
      <c r="AH26" s="1396"/>
      <c r="AI26" s="1396"/>
      <c r="AJ26" s="1396"/>
      <c r="AK26" s="1396"/>
      <c r="AL26" s="1396"/>
      <c r="AM26" s="1379"/>
    </row>
    <row r="27" spans="1:39" ht="15.75" customHeight="1" thickTop="1" thickBot="1">
      <c r="A27" s="200"/>
      <c r="B27" s="1394"/>
      <c r="C27" s="242"/>
      <c r="D27" s="242"/>
      <c r="E27" s="242"/>
      <c r="F27" s="242"/>
      <c r="G27" s="242"/>
      <c r="H27" s="242"/>
      <c r="I27" s="1396"/>
      <c r="J27" s="1396"/>
      <c r="K27" s="1396"/>
      <c r="L27" s="1379"/>
      <c r="M27" s="1398"/>
      <c r="N27" s="1398"/>
      <c r="O27" s="862"/>
      <c r="P27" s="966"/>
      <c r="Q27" s="862"/>
      <c r="R27" s="238"/>
      <c r="T27" s="238"/>
      <c r="AC27" s="238"/>
      <c r="AD27" s="270"/>
      <c r="AE27" s="1394"/>
      <c r="AF27" s="242"/>
      <c r="AG27" s="242"/>
      <c r="AH27" s="242"/>
      <c r="AI27" s="242"/>
      <c r="AJ27" s="1396"/>
      <c r="AK27" s="1396"/>
      <c r="AL27" s="1396"/>
      <c r="AM27" s="1379"/>
    </row>
    <row r="28" spans="1:39" ht="15.75" customHeight="1" thickTop="1" thickBot="1">
      <c r="A28" s="200"/>
      <c r="B28" s="1185" t="s">
        <v>14909</v>
      </c>
      <c r="C28" s="1186" t="s">
        <v>631</v>
      </c>
      <c r="D28" s="1186" t="s">
        <v>4205</v>
      </c>
      <c r="E28" s="1390" t="s">
        <v>14882</v>
      </c>
      <c r="F28" s="482"/>
      <c r="G28" s="1396"/>
      <c r="H28" s="1148"/>
      <c r="I28" s="1148"/>
      <c r="J28" s="1148"/>
      <c r="K28" s="1148"/>
      <c r="L28" s="1379"/>
      <c r="M28" s="1398"/>
      <c r="N28" s="1398"/>
      <c r="O28" s="862"/>
      <c r="P28" s="966"/>
      <c r="Q28" s="862"/>
      <c r="R28" s="238"/>
      <c r="T28" s="238"/>
      <c r="AC28" s="238"/>
      <c r="AE28" s="1185" t="s">
        <v>14910</v>
      </c>
      <c r="AF28" s="1390" t="s">
        <v>14882</v>
      </c>
      <c r="AG28" s="482"/>
      <c r="AH28" s="1396"/>
      <c r="AI28" s="1148"/>
      <c r="AJ28" s="1148"/>
      <c r="AK28" s="1148"/>
      <c r="AL28" s="1148"/>
      <c r="AM28" s="1379"/>
    </row>
    <row r="29" spans="1:39" ht="32.25" customHeight="1" thickTop="1" thickBot="1">
      <c r="A29" s="200"/>
      <c r="B29" s="451" t="s">
        <v>14911</v>
      </c>
      <c r="C29" s="277" t="s">
        <v>14912</v>
      </c>
      <c r="D29" s="277">
        <v>0</v>
      </c>
      <c r="E29" s="1766"/>
      <c r="F29" s="83"/>
      <c r="G29" s="1396"/>
      <c r="H29" s="1396"/>
      <c r="I29" s="1396"/>
      <c r="J29" s="1396"/>
      <c r="K29" s="1396"/>
      <c r="L29" s="1379"/>
      <c r="M29" s="174"/>
      <c r="N29" s="1037" t="s">
        <v>14913</v>
      </c>
      <c r="O29" s="862"/>
      <c r="P29" s="283"/>
      <c r="Q29" s="862"/>
      <c r="R29" s="238"/>
      <c r="S29" s="1229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1" t="s">
        <v>14911</v>
      </c>
      <c r="AF29" s="1399" t="s">
        <v>14914</v>
      </c>
      <c r="AG29" s="83"/>
      <c r="AH29" s="1396"/>
      <c r="AI29" s="1396"/>
      <c r="AJ29" s="1396"/>
      <c r="AK29" s="1396"/>
      <c r="AL29" s="1396"/>
      <c r="AM29" s="1379"/>
    </row>
    <row r="30" spans="1:39" ht="32.25" customHeight="1" thickTop="1">
      <c r="A30" s="200"/>
      <c r="B30" s="460" t="s">
        <v>14915</v>
      </c>
      <c r="C30" s="286" t="s">
        <v>14916</v>
      </c>
      <c r="D30" s="286">
        <v>0</v>
      </c>
      <c r="E30" s="1767"/>
      <c r="F30" s="83"/>
      <c r="G30" s="1396"/>
      <c r="H30" s="1396"/>
      <c r="I30" s="1396"/>
      <c r="J30" s="1396"/>
      <c r="K30" s="1396"/>
      <c r="L30" s="1379"/>
      <c r="M30" s="174"/>
      <c r="N30" s="1038" t="s">
        <v>14917</v>
      </c>
      <c r="O30" s="862"/>
      <c r="P30" s="291"/>
      <c r="Q30" s="862"/>
      <c r="R30" s="238"/>
      <c r="S30" s="1229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15</v>
      </c>
      <c r="AF30" s="1400" t="s">
        <v>14918</v>
      </c>
      <c r="AG30" s="83"/>
      <c r="AH30" s="1396"/>
      <c r="AI30" s="1396"/>
      <c r="AJ30" s="1396"/>
      <c r="AK30" s="1396"/>
      <c r="AL30" s="1396"/>
      <c r="AM30" s="1379"/>
    </row>
    <row r="31" spans="1:39" ht="32.25" customHeight="1" thickBot="1">
      <c r="A31" s="200"/>
      <c r="B31" s="463" t="s">
        <v>14919</v>
      </c>
      <c r="C31" s="355" t="s">
        <v>4216</v>
      </c>
      <c r="D31" s="355">
        <v>3</v>
      </c>
      <c r="E31" s="718"/>
      <c r="F31" s="83"/>
      <c r="G31" s="1396"/>
      <c r="H31" s="1396"/>
      <c r="I31" s="1396"/>
      <c r="J31" s="1396"/>
      <c r="K31" s="1396"/>
      <c r="L31" s="1379"/>
      <c r="M31" s="174"/>
      <c r="N31" s="1040" t="s">
        <v>14920</v>
      </c>
      <c r="O31" s="862"/>
      <c r="P31" s="302"/>
      <c r="Q31" s="862"/>
      <c r="R31" s="238"/>
      <c r="S31" s="1229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19</v>
      </c>
      <c r="AF31" s="718" t="s">
        <v>14921</v>
      </c>
      <c r="AG31" s="83"/>
      <c r="AH31" s="1396"/>
      <c r="AI31" s="1396"/>
      <c r="AJ31" s="1396"/>
      <c r="AK31" s="1396"/>
      <c r="AL31" s="1396"/>
      <c r="AM31" s="1379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0"/>
      <c r="N32" s="770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28"/>
      <c r="C33" s="2709" t="s">
        <v>4204</v>
      </c>
      <c r="D33" s="2709" t="s">
        <v>4205</v>
      </c>
      <c r="E33" s="670" t="s">
        <v>14825</v>
      </c>
      <c r="F33" s="670" t="s">
        <v>14826</v>
      </c>
      <c r="G33" s="670" t="s">
        <v>14827</v>
      </c>
      <c r="H33" s="670" t="s">
        <v>4426</v>
      </c>
      <c r="I33" s="670" t="s">
        <v>14825</v>
      </c>
      <c r="J33" s="670" t="s">
        <v>14826</v>
      </c>
      <c r="K33" s="670" t="s">
        <v>14827</v>
      </c>
      <c r="L33" s="671" t="s">
        <v>4426</v>
      </c>
      <c r="M33" s="715"/>
      <c r="N33" s="715"/>
      <c r="R33" s="238"/>
      <c r="T33" s="238"/>
      <c r="AC33" s="238"/>
      <c r="AE33" s="2728"/>
      <c r="AF33" s="670" t="s">
        <v>14825</v>
      </c>
      <c r="AG33" s="670" t="s">
        <v>14826</v>
      </c>
      <c r="AH33" s="670" t="s">
        <v>14827</v>
      </c>
      <c r="AI33" s="670" t="s">
        <v>4426</v>
      </c>
      <c r="AJ33" s="670" t="s">
        <v>14825</v>
      </c>
      <c r="AK33" s="670" t="s">
        <v>14826</v>
      </c>
      <c r="AL33" s="670" t="s">
        <v>14827</v>
      </c>
      <c r="AM33" s="671" t="s">
        <v>4426</v>
      </c>
    </row>
    <row r="34" spans="1:39" ht="30.6" thickBot="1">
      <c r="A34" s="200"/>
      <c r="B34" s="2729"/>
      <c r="C34" s="2710"/>
      <c r="D34" s="2710"/>
      <c r="E34" s="271" t="s">
        <v>14828</v>
      </c>
      <c r="F34" s="271" t="s">
        <v>14828</v>
      </c>
      <c r="G34" s="271" t="s">
        <v>14828</v>
      </c>
      <c r="H34" s="271" t="s">
        <v>14828</v>
      </c>
      <c r="I34" s="271" t="s">
        <v>14829</v>
      </c>
      <c r="J34" s="271" t="s">
        <v>14829</v>
      </c>
      <c r="K34" s="271" t="s">
        <v>14829</v>
      </c>
      <c r="L34" s="672" t="s">
        <v>14829</v>
      </c>
      <c r="M34" s="770"/>
      <c r="N34" s="770"/>
      <c r="R34" s="238"/>
      <c r="T34" s="238"/>
      <c r="AC34" s="238"/>
      <c r="AE34" s="2729"/>
      <c r="AF34" s="271" t="s">
        <v>14828</v>
      </c>
      <c r="AG34" s="271" t="s">
        <v>14828</v>
      </c>
      <c r="AH34" s="271" t="s">
        <v>14828</v>
      </c>
      <c r="AI34" s="271" t="s">
        <v>14828</v>
      </c>
      <c r="AJ34" s="271" t="s">
        <v>14829</v>
      </c>
      <c r="AK34" s="271" t="s">
        <v>14829</v>
      </c>
      <c r="AL34" s="271" t="s">
        <v>14829</v>
      </c>
      <c r="AM34" s="672" t="s">
        <v>14829</v>
      </c>
    </row>
    <row r="35" spans="1:39" ht="15.75" customHeight="1" thickTop="1" thickBot="1">
      <c r="A35" s="200"/>
      <c r="B35" s="1402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0"/>
      <c r="N35" s="770"/>
      <c r="R35" s="238"/>
      <c r="T35" s="238"/>
      <c r="AC35" s="238"/>
      <c r="AD35" s="270"/>
      <c r="AE35" s="1402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22</v>
      </c>
      <c r="C36" s="693"/>
      <c r="D36" s="693"/>
      <c r="E36" s="482"/>
      <c r="F36" s="482"/>
      <c r="G36" s="482"/>
      <c r="H36" s="482"/>
      <c r="I36" s="482"/>
      <c r="J36" s="1148"/>
      <c r="K36" s="1148"/>
      <c r="L36" s="1148"/>
      <c r="M36" s="770"/>
      <c r="N36" s="770"/>
      <c r="R36" s="238"/>
      <c r="T36" s="238"/>
      <c r="AC36" s="238"/>
      <c r="AD36" s="270"/>
      <c r="AE36" s="393" t="s">
        <v>14922</v>
      </c>
      <c r="AF36" s="482"/>
      <c r="AG36" s="482"/>
      <c r="AH36" s="482"/>
      <c r="AI36" s="482"/>
      <c r="AJ36" s="482"/>
      <c r="AK36" s="1148"/>
      <c r="AL36" s="1148"/>
      <c r="AM36" s="1148"/>
    </row>
    <row r="37" spans="1:39" ht="15.75" customHeight="1" thickTop="1">
      <c r="A37" s="200"/>
      <c r="B37" s="451" t="s">
        <v>14831</v>
      </c>
      <c r="C37" s="277" t="s">
        <v>14832</v>
      </c>
      <c r="D37" s="277" t="s">
        <v>14832</v>
      </c>
      <c r="E37" s="1759"/>
      <c r="F37" s="1759"/>
      <c r="G37" s="1759"/>
      <c r="H37" s="2596"/>
      <c r="I37" s="1764"/>
      <c r="J37" s="1764"/>
      <c r="K37" s="1764"/>
      <c r="L37" s="695"/>
      <c r="M37" s="770"/>
      <c r="N37" s="281" t="s">
        <v>14923</v>
      </c>
      <c r="P37" s="283"/>
      <c r="R37" s="238"/>
      <c r="S37" s="1229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31</v>
      </c>
      <c r="AF37" s="1403"/>
      <c r="AG37" s="1403"/>
      <c r="AH37" s="1403"/>
      <c r="AI37" s="1069" t="s">
        <v>17763</v>
      </c>
      <c r="AJ37" s="1403"/>
      <c r="AK37" s="1403"/>
      <c r="AL37" s="1403"/>
      <c r="AM37" s="1404" t="s">
        <v>14924</v>
      </c>
    </row>
    <row r="38" spans="1:39" ht="15.75" customHeight="1">
      <c r="A38" s="200"/>
      <c r="B38" s="460" t="s">
        <v>14835</v>
      </c>
      <c r="C38" s="286" t="s">
        <v>14832</v>
      </c>
      <c r="D38" s="286" t="s">
        <v>14832</v>
      </c>
      <c r="E38" s="1714"/>
      <c r="F38" s="1714"/>
      <c r="G38" s="1714"/>
      <c r="H38" s="1718">
        <f t="shared" ref="H38:H42" si="24">IFERROR(SUM(E38:G38), 0)</f>
        <v>0</v>
      </c>
      <c r="I38" s="697"/>
      <c r="J38" s="697"/>
      <c r="K38" s="697"/>
      <c r="L38" s="1595">
        <f t="shared" ref="L38:L40" si="25">IFERROR(SUM(I38:K38), 0)</f>
        <v>0</v>
      </c>
      <c r="M38" s="770"/>
      <c r="N38" s="290" t="s">
        <v>14925</v>
      </c>
      <c r="P38" s="291"/>
      <c r="R38" s="238"/>
      <c r="S38" s="1229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35</v>
      </c>
      <c r="AF38" s="1069" t="s">
        <v>14926</v>
      </c>
      <c r="AG38" s="1069" t="s">
        <v>14927</v>
      </c>
      <c r="AH38" s="1069" t="s">
        <v>14928</v>
      </c>
      <c r="AI38" s="1152" t="s">
        <v>14929</v>
      </c>
      <c r="AJ38" s="1069" t="s">
        <v>14930</v>
      </c>
      <c r="AK38" s="1069" t="s">
        <v>14931</v>
      </c>
      <c r="AL38" s="1069" t="s">
        <v>14932</v>
      </c>
      <c r="AM38" s="1134" t="s">
        <v>14933</v>
      </c>
    </row>
    <row r="39" spans="1:39" ht="15.75" customHeight="1">
      <c r="A39" s="200"/>
      <c r="B39" s="460" t="s">
        <v>14845</v>
      </c>
      <c r="C39" s="286" t="s">
        <v>14832</v>
      </c>
      <c r="D39" s="286" t="s">
        <v>14832</v>
      </c>
      <c r="E39" s="1714"/>
      <c r="F39" s="1714"/>
      <c r="G39" s="1714"/>
      <c r="H39" s="1718">
        <f t="shared" si="24"/>
        <v>0</v>
      </c>
      <c r="I39" s="697"/>
      <c r="J39" s="697"/>
      <c r="K39" s="697"/>
      <c r="L39" s="1595">
        <f t="shared" si="25"/>
        <v>0</v>
      </c>
      <c r="M39" s="770"/>
      <c r="N39" s="290" t="s">
        <v>14934</v>
      </c>
      <c r="P39" s="291"/>
      <c r="R39" s="238"/>
      <c r="S39" s="1229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45</v>
      </c>
      <c r="AF39" s="1069" t="s">
        <v>14935</v>
      </c>
      <c r="AG39" s="1069" t="s">
        <v>14936</v>
      </c>
      <c r="AH39" s="1069" t="s">
        <v>14937</v>
      </c>
      <c r="AI39" s="1152" t="s">
        <v>14938</v>
      </c>
      <c r="AJ39" s="1069" t="s">
        <v>14939</v>
      </c>
      <c r="AK39" s="1069" t="s">
        <v>14940</v>
      </c>
      <c r="AL39" s="1069" t="s">
        <v>14941</v>
      </c>
      <c r="AM39" s="1134" t="s">
        <v>14942</v>
      </c>
    </row>
    <row r="40" spans="1:39" ht="15.75" customHeight="1">
      <c r="A40" s="200"/>
      <c r="B40" s="460" t="s">
        <v>14855</v>
      </c>
      <c r="C40" s="286" t="s">
        <v>14832</v>
      </c>
      <c r="D40" s="286" t="s">
        <v>14832</v>
      </c>
      <c r="E40" s="1714"/>
      <c r="F40" s="1714"/>
      <c r="G40" s="1714"/>
      <c r="H40" s="1718">
        <f t="shared" si="24"/>
        <v>0</v>
      </c>
      <c r="I40" s="697"/>
      <c r="J40" s="697"/>
      <c r="K40" s="697"/>
      <c r="L40" s="1595">
        <f t="shared" si="25"/>
        <v>0</v>
      </c>
      <c r="M40" s="770"/>
      <c r="N40" s="290" t="s">
        <v>14943</v>
      </c>
      <c r="P40" s="291"/>
      <c r="R40" s="238"/>
      <c r="S40" s="1229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55</v>
      </c>
      <c r="AF40" s="1069" t="s">
        <v>14944</v>
      </c>
      <c r="AG40" s="1069" t="s">
        <v>14945</v>
      </c>
      <c r="AH40" s="1069" t="s">
        <v>14946</v>
      </c>
      <c r="AI40" s="1152" t="s">
        <v>14947</v>
      </c>
      <c r="AJ40" s="1069" t="s">
        <v>14948</v>
      </c>
      <c r="AK40" s="1069" t="s">
        <v>14949</v>
      </c>
      <c r="AL40" s="1069" t="s">
        <v>14950</v>
      </c>
      <c r="AM40" s="1134" t="s">
        <v>14951</v>
      </c>
    </row>
    <row r="41" spans="1:39" ht="15.75" customHeight="1">
      <c r="A41" s="200"/>
      <c r="B41" s="460" t="s">
        <v>14865</v>
      </c>
      <c r="C41" s="286" t="s">
        <v>14832</v>
      </c>
      <c r="D41" s="286" t="s">
        <v>14832</v>
      </c>
      <c r="E41" s="1714"/>
      <c r="F41" s="1714"/>
      <c r="G41" s="1714"/>
      <c r="H41" s="1718">
        <f t="shared" si="24"/>
        <v>0</v>
      </c>
      <c r="I41" s="2113"/>
      <c r="J41" s="2112"/>
      <c r="K41" s="2112"/>
      <c r="L41" s="1765"/>
      <c r="M41" s="770"/>
      <c r="N41" s="290" t="s">
        <v>14952</v>
      </c>
      <c r="P41" s="291"/>
      <c r="R41" s="238"/>
      <c r="S41" s="1229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65</v>
      </c>
      <c r="AF41" s="1069" t="s">
        <v>14953</v>
      </c>
      <c r="AG41" s="1069" t="s">
        <v>14954</v>
      </c>
      <c r="AH41" s="1069" t="s">
        <v>14955</v>
      </c>
      <c r="AI41" s="1152" t="s">
        <v>14956</v>
      </c>
      <c r="AJ41" s="1405"/>
      <c r="AK41" s="1385"/>
      <c r="AL41" s="1385"/>
      <c r="AM41" s="1386"/>
    </row>
    <row r="42" spans="1:39" ht="15.75" customHeight="1" thickBot="1">
      <c r="A42" s="200"/>
      <c r="B42" s="463" t="s">
        <v>14871</v>
      </c>
      <c r="C42" s="355" t="s">
        <v>14832</v>
      </c>
      <c r="D42" s="355" t="s">
        <v>14832</v>
      </c>
      <c r="E42" s="1719"/>
      <c r="F42" s="1719"/>
      <c r="G42" s="1719"/>
      <c r="H42" s="1726">
        <f t="shared" si="24"/>
        <v>0</v>
      </c>
      <c r="I42" s="1637"/>
      <c r="J42" s="1637"/>
      <c r="K42" s="1637"/>
      <c r="L42" s="1596">
        <f t="shared" ref="L42" si="33">IFERROR(SUM(I42:K42), 0)</f>
        <v>0</v>
      </c>
      <c r="M42" s="770"/>
      <c r="N42" s="356" t="s">
        <v>14957</v>
      </c>
      <c r="P42" s="302"/>
      <c r="R42" s="238"/>
      <c r="S42" s="1229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71</v>
      </c>
      <c r="AF42" s="1406" t="s">
        <v>14958</v>
      </c>
      <c r="AG42" s="1406" t="s">
        <v>14959</v>
      </c>
      <c r="AH42" s="1406" t="s">
        <v>14960</v>
      </c>
      <c r="AI42" s="1136" t="s">
        <v>14961</v>
      </c>
      <c r="AJ42" s="1406" t="s">
        <v>14962</v>
      </c>
      <c r="AK42" s="1406" t="s">
        <v>14963</v>
      </c>
      <c r="AL42" s="1406" t="s">
        <v>14964</v>
      </c>
      <c r="AM42" s="1137" t="s">
        <v>14965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0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6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0"/>
      <c r="N44" s="1401"/>
      <c r="R44" s="238"/>
      <c r="T44" s="238"/>
      <c r="AC44" s="238"/>
      <c r="AD44" s="270"/>
      <c r="AE44" s="445"/>
      <c r="AF44" s="447" t="s">
        <v>4806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0"/>
      <c r="N45" s="1401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9</v>
      </c>
      <c r="C46" s="2114"/>
      <c r="D46" s="692"/>
      <c r="E46" s="692"/>
      <c r="F46" s="692"/>
      <c r="G46" s="692"/>
      <c r="H46" s="692"/>
      <c r="I46" s="692"/>
      <c r="J46" s="692"/>
      <c r="K46" s="692"/>
      <c r="L46" s="200"/>
      <c r="M46" s="770"/>
      <c r="N46" s="374" t="s">
        <v>14966</v>
      </c>
      <c r="P46" s="375"/>
      <c r="R46" s="238"/>
      <c r="S46" s="1229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9</v>
      </c>
      <c r="AF46" s="1407" t="s">
        <v>14967</v>
      </c>
      <c r="AG46" s="692"/>
      <c r="AH46" s="692"/>
      <c r="AI46" s="692"/>
      <c r="AJ46" s="692"/>
      <c r="AK46" s="692"/>
      <c r="AL46" s="692"/>
      <c r="AM46" s="200"/>
    </row>
    <row r="47" spans="1:39" ht="16.2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0"/>
      <c r="N47" s="770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0"/>
      <c r="N48" s="770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0"/>
      <c r="N49" s="770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0"/>
      <c r="N50" s="770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0"/>
      <c r="N51" s="770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0"/>
      <c r="N52" s="770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0"/>
      <c r="N53" s="770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0"/>
      <c r="N54" s="770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0"/>
      <c r="N55" s="770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0"/>
      <c r="N56" s="770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0"/>
      <c r="N57" s="770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00000000-0002-0000-52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5">
    <pageSetUpPr fitToPage="1"/>
  </sheetPr>
  <dimension ref="A1:U26"/>
  <sheetViews>
    <sheetView showGridLines="0" topLeftCell="D4" zoomScaleNormal="100" zoomScaleSheetLayoutView="100" workbookViewId="0"/>
  </sheetViews>
  <sheetFormatPr defaultColWidth="9" defaultRowHeight="13.8"/>
  <cols>
    <col min="1" max="1" width="1.59765625" style="219" customWidth="1"/>
    <col min="2" max="2" width="59" style="246" customWidth="1"/>
    <col min="3" max="3" width="5.5" style="219" bestFit="1" customWidth="1"/>
    <col min="4" max="4" width="4.59765625" style="219" bestFit="1" customWidth="1"/>
    <col min="5" max="5" width="10.09765625" style="219" bestFit="1" customWidth="1"/>
    <col min="6" max="6" width="19.59765625" style="219" customWidth="1"/>
    <col min="7" max="7" width="1.59765625" style="219" customWidth="1"/>
    <col min="8" max="8" width="9.09765625" style="1415" bestFit="1" customWidth="1"/>
    <col min="9" max="9" width="1.59765625" style="219" customWidth="1"/>
    <col min="10" max="10" width="29.5" style="219" bestFit="1" customWidth="1"/>
    <col min="11" max="12" width="1.59765625" style="219" customWidth="1"/>
    <col min="13" max="13" width="25" style="219" customWidth="1"/>
    <col min="14" max="14" width="1.59765625" style="219" customWidth="1"/>
    <col min="15" max="16" width="12.5" style="219" hidden="1" customWidth="1"/>
    <col min="17" max="17" width="1.59765625" style="219" hidden="1" customWidth="1"/>
    <col min="18" max="18" width="1.59765625" style="219" customWidth="1"/>
    <col min="19" max="19" width="36.09765625" style="219" customWidth="1"/>
    <col min="20" max="21" width="12.5" style="219" customWidth="1"/>
    <col min="22" max="22" width="1.59765625" style="219" customWidth="1"/>
    <col min="23" max="23" width="9" style="219"/>
    <col min="24" max="24" width="9.09765625" style="219" bestFit="1" customWidth="1"/>
    <col min="25" max="25" width="9" style="219" customWidth="1"/>
    <col min="26" max="16384" width="9" style="219"/>
  </cols>
  <sheetData>
    <row r="1" spans="1:21" ht="30" customHeight="1">
      <c r="B1" s="1226" t="s">
        <v>14968</v>
      </c>
      <c r="C1" s="1226"/>
      <c r="D1" s="1226"/>
      <c r="E1" s="1226"/>
      <c r="F1" s="1226"/>
      <c r="G1" s="1226"/>
      <c r="H1" s="1226"/>
      <c r="I1" s="1226"/>
      <c r="J1" s="1226"/>
      <c r="K1" s="1226"/>
      <c r="L1" s="238"/>
      <c r="N1" s="238"/>
      <c r="Q1" s="238"/>
      <c r="S1" s="1226" t="s">
        <v>4199</v>
      </c>
      <c r="T1" s="1226"/>
      <c r="U1" s="1226"/>
    </row>
    <row r="2" spans="1:21" ht="30" customHeight="1"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6"/>
      <c r="T2" s="529"/>
      <c r="U2" s="529"/>
    </row>
    <row r="3" spans="1:21" ht="45" customHeight="1">
      <c r="B3" s="2823" t="s">
        <v>14969</v>
      </c>
      <c r="C3" s="2823"/>
      <c r="D3" s="2823"/>
      <c r="E3" s="2823"/>
      <c r="F3" s="2823"/>
      <c r="G3" s="2823"/>
      <c r="H3" s="2823"/>
      <c r="I3" s="2823"/>
      <c r="J3" s="2823"/>
      <c r="K3" s="1410"/>
      <c r="L3" s="238"/>
      <c r="M3" s="1237" t="s">
        <v>4201</v>
      </c>
      <c r="N3" s="238"/>
      <c r="Q3" s="238"/>
      <c r="S3" s="2823" t="s">
        <v>14969</v>
      </c>
      <c r="T3" s="2823"/>
      <c r="U3" s="2823"/>
    </row>
    <row r="4" spans="1:21" ht="14.25" customHeight="1" thickBot="1">
      <c r="B4" s="690"/>
      <c r="C4" s="690"/>
      <c r="D4" s="690"/>
      <c r="E4" s="690"/>
      <c r="F4" s="690"/>
      <c r="G4" s="690"/>
      <c r="H4" s="1410"/>
      <c r="L4" s="238"/>
      <c r="N4" s="238"/>
      <c r="O4" s="2911" t="s">
        <v>4202</v>
      </c>
      <c r="P4" s="2911"/>
      <c r="Q4" s="238"/>
      <c r="S4" s="690"/>
      <c r="T4" s="690"/>
      <c r="U4" s="690"/>
    </row>
    <row r="5" spans="1:21" ht="55.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6" t="s">
        <v>14970</v>
      </c>
      <c r="F5" s="447" t="s">
        <v>14971</v>
      </c>
      <c r="G5" s="1333"/>
      <c r="H5" s="449" t="s">
        <v>4209</v>
      </c>
      <c r="I5" s="242"/>
      <c r="J5" s="449" t="s">
        <v>4210</v>
      </c>
      <c r="K5" s="242"/>
      <c r="L5" s="238"/>
      <c r="N5" s="238"/>
      <c r="O5" s="269" t="s">
        <v>4211</v>
      </c>
      <c r="Q5" s="238"/>
      <c r="S5" s="445" t="s">
        <v>4203</v>
      </c>
      <c r="T5" s="446" t="s">
        <v>14970</v>
      </c>
      <c r="U5" s="447" t="s">
        <v>14971</v>
      </c>
    </row>
    <row r="6" spans="1:21" ht="15.75" customHeight="1" thickTop="1" thickBot="1">
      <c r="A6" s="242"/>
      <c r="B6" s="195"/>
      <c r="C6" s="869"/>
      <c r="D6" s="869"/>
      <c r="E6" s="869"/>
      <c r="F6" s="869"/>
      <c r="G6" s="1333"/>
      <c r="H6" s="872"/>
      <c r="I6" s="242"/>
      <c r="J6" s="242"/>
      <c r="K6" s="242"/>
      <c r="L6" s="238"/>
      <c r="N6" s="238"/>
      <c r="Q6" s="238"/>
      <c r="S6" s="195"/>
      <c r="T6" s="869"/>
      <c r="U6" s="869"/>
    </row>
    <row r="7" spans="1:21" ht="15.75" customHeight="1" thickTop="1" thickBot="1">
      <c r="A7" s="242"/>
      <c r="B7" s="393" t="s">
        <v>14972</v>
      </c>
      <c r="C7" s="482"/>
      <c r="D7" s="482"/>
      <c r="E7" s="482"/>
      <c r="F7" s="114"/>
      <c r="G7" s="114"/>
      <c r="H7" s="872"/>
      <c r="I7" s="242"/>
      <c r="J7" s="242"/>
      <c r="K7" s="242"/>
      <c r="L7" s="238"/>
      <c r="N7" s="238"/>
      <c r="Q7" s="238"/>
      <c r="S7" s="393" t="s">
        <v>14972</v>
      </c>
      <c r="T7" s="482"/>
      <c r="U7" s="114"/>
    </row>
    <row r="8" spans="1:21" ht="15.75" customHeight="1" thickTop="1">
      <c r="A8" s="242"/>
      <c r="B8" s="451" t="s">
        <v>14973</v>
      </c>
      <c r="C8" s="277" t="s">
        <v>4806</v>
      </c>
      <c r="D8" s="277">
        <v>1</v>
      </c>
      <c r="E8" s="1768"/>
      <c r="F8" s="1769"/>
      <c r="G8" s="114"/>
      <c r="H8" s="281" t="s">
        <v>14974</v>
      </c>
      <c r="I8" s="242"/>
      <c r="J8" s="1228"/>
      <c r="K8" s="242"/>
      <c r="L8" s="238"/>
      <c r="M8" s="1229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73</v>
      </c>
      <c r="T8" s="1411" t="s">
        <v>14975</v>
      </c>
      <c r="U8" s="1265" t="s">
        <v>14976</v>
      </c>
    </row>
    <row r="9" spans="1:21" ht="15.75" customHeight="1">
      <c r="A9" s="242"/>
      <c r="B9" s="460" t="s">
        <v>14977</v>
      </c>
      <c r="C9" s="286" t="s">
        <v>4806</v>
      </c>
      <c r="D9" s="286">
        <v>1</v>
      </c>
      <c r="E9" s="1770"/>
      <c r="F9" s="1771"/>
      <c r="G9" s="114"/>
      <c r="H9" s="290" t="s">
        <v>14978</v>
      </c>
      <c r="I9" s="242"/>
      <c r="J9" s="1230"/>
      <c r="K9" s="242"/>
      <c r="L9" s="238"/>
      <c r="M9" s="1229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77</v>
      </c>
      <c r="T9" s="1412" t="s">
        <v>14979</v>
      </c>
      <c r="U9" s="1266" t="s">
        <v>14980</v>
      </c>
    </row>
    <row r="10" spans="1:21" ht="15.75" customHeight="1">
      <c r="A10" s="242"/>
      <c r="B10" s="460" t="s">
        <v>14981</v>
      </c>
      <c r="C10" s="286" t="s">
        <v>4806</v>
      </c>
      <c r="D10" s="286">
        <v>1</v>
      </c>
      <c r="E10" s="1770"/>
      <c r="F10" s="1771"/>
      <c r="G10" s="114"/>
      <c r="H10" s="290" t="s">
        <v>14982</v>
      </c>
      <c r="I10" s="242"/>
      <c r="J10" s="1230"/>
      <c r="K10" s="242"/>
      <c r="L10" s="238"/>
      <c r="M10" s="1229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81</v>
      </c>
      <c r="T10" s="1281" t="s">
        <v>14983</v>
      </c>
      <c r="U10" s="1266" t="s">
        <v>14984</v>
      </c>
    </row>
    <row r="11" spans="1:21" ht="15.75" customHeight="1">
      <c r="A11" s="242"/>
      <c r="B11" s="460" t="s">
        <v>14985</v>
      </c>
      <c r="C11" s="286" t="s">
        <v>4806</v>
      </c>
      <c r="D11" s="286">
        <v>1</v>
      </c>
      <c r="E11" s="1770"/>
      <c r="F11" s="1771"/>
      <c r="G11" s="432"/>
      <c r="H11" s="290" t="s">
        <v>14986</v>
      </c>
      <c r="I11" s="242"/>
      <c r="J11" s="1230"/>
      <c r="K11" s="242"/>
      <c r="L11" s="238"/>
      <c r="M11" s="1229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85</v>
      </c>
      <c r="T11" s="1412" t="s">
        <v>14987</v>
      </c>
      <c r="U11" s="1266" t="s">
        <v>14988</v>
      </c>
    </row>
    <row r="12" spans="1:21" ht="15.75" customHeight="1">
      <c r="A12" s="242"/>
      <c r="B12" s="460" t="s">
        <v>14989</v>
      </c>
      <c r="C12" s="286" t="s">
        <v>4806</v>
      </c>
      <c r="D12" s="286">
        <v>1</v>
      </c>
      <c r="E12" s="1770"/>
      <c r="F12" s="1771"/>
      <c r="G12" s="114"/>
      <c r="H12" s="290" t="s">
        <v>14990</v>
      </c>
      <c r="I12" s="242"/>
      <c r="J12" s="1230"/>
      <c r="K12" s="242"/>
      <c r="L12" s="238"/>
      <c r="M12" s="1229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4989</v>
      </c>
      <c r="T12" s="1412" t="s">
        <v>14991</v>
      </c>
      <c r="U12" s="1266" t="s">
        <v>14992</v>
      </c>
    </row>
    <row r="13" spans="1:21" ht="15.75" customHeight="1">
      <c r="A13" s="242"/>
      <c r="B13" s="460" t="s">
        <v>14993</v>
      </c>
      <c r="C13" s="286" t="s">
        <v>4806</v>
      </c>
      <c r="D13" s="286">
        <v>1</v>
      </c>
      <c r="E13" s="1770"/>
      <c r="F13" s="1771"/>
      <c r="G13" s="111"/>
      <c r="H13" s="290" t="s">
        <v>14994</v>
      </c>
      <c r="I13" s="242"/>
      <c r="J13" s="1230"/>
      <c r="K13" s="242"/>
      <c r="L13" s="238"/>
      <c r="M13" s="1229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4993</v>
      </c>
      <c r="T13" s="1412" t="s">
        <v>14995</v>
      </c>
      <c r="U13" s="1266" t="s">
        <v>14996</v>
      </c>
    </row>
    <row r="14" spans="1:21" ht="15.75" customHeight="1" thickBot="1">
      <c r="A14" s="242"/>
      <c r="B14" s="463" t="s">
        <v>14997</v>
      </c>
      <c r="C14" s="355" t="s">
        <v>4806</v>
      </c>
      <c r="D14" s="355">
        <v>1</v>
      </c>
      <c r="E14" s="1772">
        <f>IFERROR(SUM(E8:E13), 0)</f>
        <v>0</v>
      </c>
      <c r="F14" s="1773">
        <f>IFERROR(SUM(F8:F13), 0)</f>
        <v>0</v>
      </c>
      <c r="G14" s="111"/>
      <c r="H14" s="356" t="s">
        <v>14998</v>
      </c>
      <c r="I14" s="242"/>
      <c r="J14" s="1234"/>
      <c r="K14" s="242"/>
      <c r="L14" s="238"/>
      <c r="N14" s="238"/>
      <c r="Q14" s="238"/>
      <c r="S14" s="463" t="s">
        <v>14997</v>
      </c>
      <c r="T14" s="1413" t="s">
        <v>14999</v>
      </c>
      <c r="U14" s="1361" t="s">
        <v>15000</v>
      </c>
    </row>
    <row r="15" spans="1:21" ht="15.75" customHeight="1" thickTop="1" thickBot="1">
      <c r="A15" s="242"/>
      <c r="B15" s="1414"/>
      <c r="C15" s="111"/>
      <c r="D15" s="111"/>
      <c r="E15" s="1774"/>
      <c r="F15" s="1774"/>
      <c r="G15" s="114"/>
      <c r="H15" s="1270"/>
      <c r="I15" s="242"/>
      <c r="J15" s="242"/>
      <c r="K15" s="242"/>
      <c r="L15" s="238"/>
      <c r="N15" s="238"/>
      <c r="Q15" s="238"/>
      <c r="S15" s="1414"/>
      <c r="T15" s="114"/>
      <c r="U15" s="114"/>
    </row>
    <row r="16" spans="1:21" ht="15.75" customHeight="1" thickTop="1" thickBot="1">
      <c r="A16" s="242"/>
      <c r="B16" s="393" t="s">
        <v>15001</v>
      </c>
      <c r="C16" s="482"/>
      <c r="D16" s="482"/>
      <c r="E16" s="1775"/>
      <c r="F16" s="1774"/>
      <c r="G16" s="114"/>
      <c r="H16" s="872"/>
      <c r="I16" s="242"/>
      <c r="J16" s="242"/>
      <c r="K16" s="242"/>
      <c r="L16" s="238"/>
      <c r="N16" s="238"/>
      <c r="Q16" s="238"/>
      <c r="S16" s="393" t="s">
        <v>15001</v>
      </c>
      <c r="T16" s="482"/>
      <c r="U16" s="114"/>
    </row>
    <row r="17" spans="1:21" ht="15.75" customHeight="1" thickTop="1">
      <c r="A17" s="242"/>
      <c r="B17" s="451" t="s">
        <v>15002</v>
      </c>
      <c r="C17" s="277" t="s">
        <v>4806</v>
      </c>
      <c r="D17" s="277">
        <v>1</v>
      </c>
      <c r="E17" s="1768"/>
      <c r="F17" s="1769"/>
      <c r="G17" s="114"/>
      <c r="H17" s="281" t="s">
        <v>15003</v>
      </c>
      <c r="I17" s="242"/>
      <c r="J17" s="1228"/>
      <c r="K17" s="242"/>
      <c r="L17" s="238"/>
      <c r="M17" s="1229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5002</v>
      </c>
      <c r="T17" s="1411" t="s">
        <v>15004</v>
      </c>
      <c r="U17" s="1265" t="s">
        <v>15005</v>
      </c>
    </row>
    <row r="18" spans="1:21" ht="15.75" customHeight="1">
      <c r="A18" s="242"/>
      <c r="B18" s="460" t="s">
        <v>15006</v>
      </c>
      <c r="C18" s="286" t="s">
        <v>4806</v>
      </c>
      <c r="D18" s="286">
        <v>1</v>
      </c>
      <c r="E18" s="1770"/>
      <c r="F18" s="1771"/>
      <c r="G18" s="114"/>
      <c r="H18" s="290" t="s">
        <v>15007</v>
      </c>
      <c r="I18" s="242"/>
      <c r="J18" s="1230"/>
      <c r="K18" s="242"/>
      <c r="L18" s="238"/>
      <c r="M18" s="1229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06</v>
      </c>
      <c r="T18" s="1412" t="s">
        <v>15008</v>
      </c>
      <c r="U18" s="1266" t="s">
        <v>15009</v>
      </c>
    </row>
    <row r="19" spans="1:21" ht="15.75" customHeight="1">
      <c r="A19" s="242"/>
      <c r="B19" s="460" t="s">
        <v>15010</v>
      </c>
      <c r="C19" s="286" t="s">
        <v>4806</v>
      </c>
      <c r="D19" s="286">
        <v>1</v>
      </c>
      <c r="E19" s="1770"/>
      <c r="F19" s="1771"/>
      <c r="G19" s="114"/>
      <c r="H19" s="290" t="s">
        <v>15011</v>
      </c>
      <c r="I19" s="242"/>
      <c r="J19" s="1230"/>
      <c r="K19" s="242"/>
      <c r="L19" s="238"/>
      <c r="M19" s="1229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10</v>
      </c>
      <c r="T19" s="1412" t="s">
        <v>15012</v>
      </c>
      <c r="U19" s="1266" t="s">
        <v>15013</v>
      </c>
    </row>
    <row r="20" spans="1:21" ht="15.75" customHeight="1">
      <c r="A20" s="242"/>
      <c r="B20" s="460" t="s">
        <v>15014</v>
      </c>
      <c r="C20" s="286" t="s">
        <v>4806</v>
      </c>
      <c r="D20" s="286">
        <v>1</v>
      </c>
      <c r="E20" s="1770"/>
      <c r="F20" s="1771"/>
      <c r="G20" s="432"/>
      <c r="H20" s="290" t="s">
        <v>15015</v>
      </c>
      <c r="I20" s="242"/>
      <c r="J20" s="1230"/>
      <c r="K20" s="242"/>
      <c r="L20" s="238"/>
      <c r="M20" s="1229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14</v>
      </c>
      <c r="T20" s="1412" t="s">
        <v>15016</v>
      </c>
      <c r="U20" s="1266" t="s">
        <v>15017</v>
      </c>
    </row>
    <row r="21" spans="1:21" ht="15.75" customHeight="1">
      <c r="A21" s="242"/>
      <c r="B21" s="460" t="s">
        <v>15018</v>
      </c>
      <c r="C21" s="286" t="s">
        <v>4806</v>
      </c>
      <c r="D21" s="286">
        <v>1</v>
      </c>
      <c r="E21" s="1770"/>
      <c r="F21" s="1771"/>
      <c r="G21" s="114"/>
      <c r="H21" s="290" t="s">
        <v>15019</v>
      </c>
      <c r="I21" s="242"/>
      <c r="J21" s="1230"/>
      <c r="K21" s="242"/>
      <c r="L21" s="238"/>
      <c r="M21" s="1229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18</v>
      </c>
      <c r="T21" s="1412" t="s">
        <v>15020</v>
      </c>
      <c r="U21" s="1266" t="s">
        <v>15021</v>
      </c>
    </row>
    <row r="22" spans="1:21" ht="15.75" customHeight="1" thickBot="1">
      <c r="A22" s="242"/>
      <c r="B22" s="463" t="s">
        <v>15022</v>
      </c>
      <c r="C22" s="355" t="s">
        <v>4806</v>
      </c>
      <c r="D22" s="355">
        <v>1</v>
      </c>
      <c r="E22" s="1772">
        <f>IFERROR(SUM(E17:E21), 0)</f>
        <v>0</v>
      </c>
      <c r="F22" s="1773">
        <f>IFERROR(SUM(F17:F21), 0)</f>
        <v>0</v>
      </c>
      <c r="G22" s="111"/>
      <c r="H22" s="356" t="s">
        <v>15023</v>
      </c>
      <c r="I22" s="242"/>
      <c r="J22" s="1234"/>
      <c r="K22" s="242"/>
      <c r="L22" s="238"/>
      <c r="N22" s="238"/>
      <c r="Q22" s="238"/>
      <c r="S22" s="463" t="s">
        <v>15022</v>
      </c>
      <c r="T22" s="1413" t="s">
        <v>15024</v>
      </c>
      <c r="U22" s="1361" t="s">
        <v>15025</v>
      </c>
    </row>
    <row r="23" spans="1:21" ht="33" customHeight="1" thickTop="1">
      <c r="A23" s="242"/>
      <c r="B23" s="1056"/>
      <c r="C23" s="242"/>
      <c r="D23" s="242"/>
      <c r="E23" s="242"/>
      <c r="F23" s="242"/>
      <c r="G23" s="242"/>
      <c r="H23" s="951"/>
      <c r="I23" s="242"/>
      <c r="J23" s="242"/>
      <c r="K23" s="242"/>
    </row>
    <row r="24" spans="1:21" ht="33" customHeight="1">
      <c r="A24" s="242"/>
      <c r="B24" s="1056"/>
      <c r="C24" s="242"/>
      <c r="D24" s="242"/>
      <c r="E24" s="242"/>
      <c r="F24" s="242"/>
      <c r="G24" s="242"/>
      <c r="H24" s="951"/>
      <c r="I24" s="242"/>
      <c r="J24" s="242"/>
      <c r="K24" s="242"/>
    </row>
    <row r="25" spans="1:21" ht="15">
      <c r="A25" s="242"/>
      <c r="B25" s="1056"/>
      <c r="C25" s="242"/>
      <c r="D25" s="242"/>
      <c r="E25" s="242"/>
      <c r="F25" s="242"/>
      <c r="G25" s="242"/>
      <c r="H25" s="951"/>
      <c r="I25" s="242"/>
      <c r="J25" s="242"/>
      <c r="K25" s="242"/>
    </row>
    <row r="26" spans="1:21" ht="15">
      <c r="A26" s="242"/>
      <c r="B26" s="1056"/>
      <c r="C26" s="242"/>
      <c r="D26" s="242"/>
      <c r="E26" s="242"/>
      <c r="F26" s="242"/>
      <c r="G26" s="242"/>
      <c r="H26" s="951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00000000-0002-0000-5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7">
    <pageSetUpPr fitToPage="1"/>
  </sheetPr>
  <dimension ref="A1:AW45"/>
  <sheetViews>
    <sheetView showGridLines="0" topLeftCell="A36" zoomScaleNormal="100" zoomScaleSheetLayoutView="100" workbookViewId="0">
      <selection activeCell="B42" sqref="B42:D44"/>
    </sheetView>
  </sheetViews>
  <sheetFormatPr defaultColWidth="9" defaultRowHeight="13.8"/>
  <cols>
    <col min="1" max="1" width="1.59765625" style="1416" customWidth="1"/>
    <col min="2" max="2" width="80.59765625" style="1416" customWidth="1"/>
    <col min="3" max="4" width="19.09765625" style="1428" customWidth="1"/>
    <col min="5" max="5" width="19.5" style="1428" bestFit="1" customWidth="1"/>
    <col min="6" max="6" width="19.09765625" style="1416" customWidth="1"/>
    <col min="7" max="7" width="14.59765625" style="1416" bestFit="1" customWidth="1"/>
    <col min="8" max="9" width="21.59765625" style="1416" bestFit="1" customWidth="1"/>
    <col min="10" max="12" width="14.59765625" style="1416" bestFit="1" customWidth="1"/>
    <col min="13" max="13" width="14.59765625" style="1416" customWidth="1"/>
    <col min="14" max="16" width="15.09765625" style="1416" customWidth="1"/>
    <col min="17" max="17" width="12.5" style="1416" customWidth="1"/>
    <col min="18" max="18" width="1.59765625" style="1416" customWidth="1"/>
    <col min="19" max="19" width="33.59765625" style="1416" customWidth="1"/>
    <col min="20" max="20" width="1.59765625" style="1416" customWidth="1"/>
    <col min="21" max="21" width="1.59765625" style="219" customWidth="1"/>
    <col min="22" max="22" width="20.59765625" style="219" customWidth="1"/>
    <col min="23" max="23" width="1.59765625" style="219" customWidth="1"/>
    <col min="24" max="24" width="6.09765625" style="219" hidden="1" customWidth="1"/>
    <col min="25" max="25" width="7.5" style="219" hidden="1" customWidth="1"/>
    <col min="26" max="26" width="10.09765625" style="219" hidden="1" customWidth="1"/>
    <col min="27" max="27" width="7.5" style="219" hidden="1" customWidth="1"/>
    <col min="28" max="28" width="9" style="219" hidden="1" customWidth="1"/>
    <col min="29" max="33" width="9.59765625" style="219" hidden="1" customWidth="1"/>
    <col min="34" max="34" width="1.59765625" style="219" hidden="1" customWidth="1"/>
    <col min="35" max="35" width="1.59765625" style="1416" customWidth="1"/>
    <col min="36" max="36" width="44.09765625" style="1416" customWidth="1"/>
    <col min="37" max="40" width="18.09765625" style="219" customWidth="1"/>
    <col min="41" max="41" width="19.09765625" style="219" bestFit="1" customWidth="1"/>
    <col min="42" max="43" width="18.09765625" style="219" customWidth="1"/>
    <col min="44" max="44" width="13.5" style="219" bestFit="1" customWidth="1"/>
    <col min="45" max="45" width="15.59765625" style="219" customWidth="1"/>
    <col min="46" max="48" width="17.09765625" style="219" customWidth="1"/>
    <col min="49" max="51" width="17.09765625" style="1416" customWidth="1"/>
    <col min="52" max="16384" width="9" style="1416"/>
  </cols>
  <sheetData>
    <row r="1" spans="1:48" ht="30.75" customHeight="1">
      <c r="B1" s="1226" t="s">
        <v>15026</v>
      </c>
      <c r="C1" s="1417"/>
      <c r="D1" s="1417"/>
      <c r="E1" s="1417"/>
      <c r="F1" s="1226"/>
      <c r="G1" s="1226"/>
      <c r="H1" s="1226"/>
      <c r="U1" s="238"/>
      <c r="W1" s="238"/>
      <c r="AH1" s="238"/>
      <c r="AJ1" s="1226" t="s">
        <v>4199</v>
      </c>
      <c r="AK1" s="1226"/>
      <c r="AL1" s="1226"/>
      <c r="AM1" s="1226"/>
      <c r="AN1" s="1416"/>
      <c r="AO1" s="1416"/>
      <c r="AP1" s="1416"/>
      <c r="AQ1" s="1416"/>
    </row>
    <row r="2" spans="1:48" ht="30.75" customHeight="1">
      <c r="B2" s="1226" t="str">
        <f>Validation!B4</f>
        <v>South Staffordshire Water</v>
      </c>
      <c r="C2" s="1236"/>
      <c r="D2" s="1236"/>
      <c r="E2" s="1236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6"/>
      <c r="AO2" s="1416"/>
      <c r="AP2" s="1416"/>
      <c r="AQ2" s="1416"/>
    </row>
    <row r="3" spans="1:48" ht="45" customHeight="1">
      <c r="B3" s="2823" t="s">
        <v>15027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U3" s="238"/>
      <c r="V3" s="1237" t="s">
        <v>4201</v>
      </c>
      <c r="W3" s="238"/>
      <c r="AH3" s="238"/>
      <c r="AJ3" s="2823" t="s">
        <v>15027</v>
      </c>
      <c r="AK3" s="2823"/>
      <c r="AL3" s="2823"/>
      <c r="AM3" s="2823"/>
      <c r="AN3" s="2823"/>
      <c r="AO3" s="2823"/>
      <c r="AP3" s="2823"/>
      <c r="AQ3" s="2823"/>
      <c r="AR3" s="1416"/>
      <c r="AS3" s="1416"/>
      <c r="AT3" s="1416"/>
      <c r="AU3" s="1416"/>
      <c r="AV3" s="1416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36" t="s">
        <v>4202</v>
      </c>
      <c r="Y4" s="2936"/>
      <c r="Z4" s="2936"/>
      <c r="AA4" s="2936"/>
      <c r="AB4" s="2936"/>
      <c r="AC4" s="2936"/>
      <c r="AD4" s="2936"/>
      <c r="AE4" s="2936"/>
      <c r="AF4" s="2936"/>
      <c r="AG4" s="2936"/>
      <c r="AH4" s="238"/>
      <c r="AJ4" s="690"/>
      <c r="AK4" s="690"/>
      <c r="AL4" s="690"/>
      <c r="AM4" s="690"/>
      <c r="AN4" s="1416"/>
      <c r="AO4" s="1416"/>
      <c r="AP4" s="1416"/>
      <c r="AQ4" s="1416"/>
      <c r="AR4" s="1416"/>
      <c r="AS4" s="1416"/>
      <c r="AT4" s="1416"/>
      <c r="AU4" s="1416"/>
      <c r="AV4" s="1416"/>
    </row>
    <row r="5" spans="1:48" ht="50.85" customHeight="1" thickTop="1" thickBot="1">
      <c r="A5" s="1144"/>
      <c r="B5" s="445" t="s">
        <v>4203</v>
      </c>
      <c r="C5" s="446" t="s">
        <v>4204</v>
      </c>
      <c r="D5" s="446" t="s">
        <v>4205</v>
      </c>
      <c r="E5" s="2576" t="s">
        <v>4322</v>
      </c>
      <c r="F5" s="2333"/>
      <c r="G5" s="1144"/>
      <c r="H5" s="1144"/>
      <c r="I5" s="1144"/>
      <c r="J5" s="1144"/>
      <c r="K5" s="1144"/>
      <c r="L5" s="1144"/>
      <c r="M5" s="1144"/>
      <c r="N5" s="1144"/>
      <c r="O5" s="1144"/>
      <c r="P5" s="1144"/>
      <c r="Q5" s="449" t="s">
        <v>4209</v>
      </c>
      <c r="R5" s="1144"/>
      <c r="S5" s="449" t="s">
        <v>4210</v>
      </c>
      <c r="T5" s="1144"/>
      <c r="U5" s="238"/>
      <c r="W5" s="238"/>
      <c r="X5" s="269" t="s">
        <v>4211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3</v>
      </c>
      <c r="AK5" s="2576" t="s">
        <v>4322</v>
      </c>
      <c r="AL5" s="2333"/>
      <c r="AM5" s="1416"/>
      <c r="AN5" s="1416"/>
      <c r="AO5" s="1416"/>
      <c r="AP5" s="1416"/>
      <c r="AQ5" s="1416"/>
      <c r="AR5" s="1416"/>
      <c r="AS5" s="1416"/>
      <c r="AT5" s="1416"/>
      <c r="AU5" s="1416"/>
      <c r="AV5" s="1416"/>
    </row>
    <row r="6" spans="1:48" ht="15.75" customHeight="1" thickTop="1" thickBot="1">
      <c r="A6" s="1144"/>
      <c r="B6" s="1418"/>
      <c r="C6" s="1419"/>
      <c r="D6" s="1419"/>
      <c r="E6" s="1418"/>
      <c r="F6" s="1418"/>
      <c r="G6" s="1418"/>
      <c r="H6" s="1418"/>
      <c r="I6" s="1418"/>
      <c r="J6" s="1418"/>
      <c r="K6" s="1418"/>
      <c r="L6" s="1418"/>
      <c r="M6" s="1418"/>
      <c r="N6" s="1418"/>
      <c r="O6" s="1418"/>
      <c r="P6" s="1418"/>
      <c r="Q6" s="770"/>
      <c r="R6" s="1144"/>
      <c r="S6" s="1144"/>
      <c r="T6" s="1144"/>
      <c r="U6" s="238"/>
      <c r="W6" s="238"/>
      <c r="AH6" s="238"/>
      <c r="AJ6" s="1418"/>
      <c r="AK6" s="1418"/>
      <c r="AL6" s="1418"/>
      <c r="AM6" s="1416"/>
      <c r="AN6" s="1416"/>
      <c r="AO6" s="1416"/>
      <c r="AP6" s="1416"/>
      <c r="AQ6" s="1416"/>
      <c r="AR6" s="1416"/>
      <c r="AS6" s="1416"/>
      <c r="AT6" s="1416"/>
      <c r="AU6" s="1416"/>
      <c r="AV6" s="1416"/>
    </row>
    <row r="7" spans="1:48" ht="15.75" customHeight="1" thickTop="1" thickBot="1">
      <c r="A7" s="1144"/>
      <c r="B7" s="393" t="s">
        <v>15028</v>
      </c>
      <c r="C7" s="482"/>
      <c r="D7" s="482"/>
      <c r="E7" s="482"/>
      <c r="F7" s="1418"/>
      <c r="G7" s="1418"/>
      <c r="H7" s="1418"/>
      <c r="I7" s="1418"/>
      <c r="J7" s="1418"/>
      <c r="K7" s="1418"/>
      <c r="L7" s="1418"/>
      <c r="M7" s="1418"/>
      <c r="N7" s="1418"/>
      <c r="O7" s="1418"/>
      <c r="P7" s="1418"/>
      <c r="Q7" s="1144"/>
      <c r="R7" s="1144"/>
      <c r="S7" s="1144"/>
      <c r="T7" s="1144"/>
      <c r="U7" s="238"/>
      <c r="W7" s="238"/>
      <c r="AH7" s="238"/>
      <c r="AJ7" s="393" t="s">
        <v>15028</v>
      </c>
      <c r="AK7" s="482"/>
      <c r="AL7" s="1418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</row>
    <row r="8" spans="1:48" ht="31.2" thickTop="1" thickBot="1">
      <c r="A8" s="1144"/>
      <c r="B8" s="469" t="s">
        <v>15029</v>
      </c>
      <c r="C8" s="384" t="s">
        <v>4216</v>
      </c>
      <c r="D8" s="384">
        <v>3</v>
      </c>
      <c r="E8" s="2577">
        <v>2.3387073735917516</v>
      </c>
      <c r="F8" s="1418"/>
      <c r="G8" s="1418"/>
      <c r="H8" s="1418"/>
      <c r="I8" s="1418"/>
      <c r="J8" s="1418"/>
      <c r="K8" s="1418"/>
      <c r="L8" s="1418"/>
      <c r="M8" s="1418"/>
      <c r="N8" s="1418"/>
      <c r="O8" s="1418"/>
      <c r="P8" s="1418"/>
      <c r="Q8" s="1045" t="s">
        <v>15030</v>
      </c>
      <c r="R8" s="1144"/>
      <c r="S8" s="375"/>
      <c r="T8" s="1144"/>
      <c r="U8" s="238"/>
      <c r="V8" s="1229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29</v>
      </c>
      <c r="AK8" s="2577" t="s">
        <v>15031</v>
      </c>
      <c r="AL8" s="1418"/>
      <c r="AM8" s="1416"/>
      <c r="AN8" s="1416"/>
      <c r="AO8" s="1416"/>
      <c r="AP8" s="1416"/>
      <c r="AQ8" s="1416"/>
      <c r="AR8" s="1416"/>
      <c r="AS8" s="1416"/>
      <c r="AT8" s="1416"/>
      <c r="AU8" s="1416"/>
      <c r="AV8" s="1416"/>
    </row>
    <row r="9" spans="1:48" ht="15.75" customHeight="1" thickTop="1" thickBot="1">
      <c r="A9" s="1144"/>
      <c r="B9" s="1394"/>
      <c r="C9" s="1395"/>
      <c r="D9" s="1395"/>
      <c r="E9" s="2578"/>
      <c r="F9" s="1418"/>
      <c r="G9" s="1418"/>
      <c r="H9" s="1418"/>
      <c r="I9" s="1418"/>
      <c r="J9" s="1418"/>
      <c r="K9" s="1418"/>
      <c r="L9" s="1418"/>
      <c r="M9" s="1418"/>
      <c r="N9" s="1418"/>
      <c r="O9" s="1418"/>
      <c r="P9" s="1418"/>
      <c r="Q9" s="1420"/>
      <c r="R9" s="1144"/>
      <c r="S9" s="1144"/>
      <c r="T9" s="1144"/>
      <c r="U9" s="238"/>
      <c r="W9" s="238"/>
      <c r="AH9" s="238"/>
      <c r="AJ9" s="1394"/>
      <c r="AK9" s="2578"/>
      <c r="AL9" s="1418"/>
      <c r="AM9" s="1416"/>
      <c r="AN9" s="1416"/>
      <c r="AO9" s="1416"/>
      <c r="AP9" s="1416"/>
      <c r="AQ9" s="1416"/>
      <c r="AR9" s="1416"/>
      <c r="AS9" s="1416"/>
      <c r="AT9" s="1416"/>
      <c r="AU9" s="1416"/>
      <c r="AV9" s="1416"/>
    </row>
    <row r="10" spans="1:48" ht="35.25" customHeight="1" thickTop="1" thickBot="1">
      <c r="A10" s="1144"/>
      <c r="B10" s="393" t="s">
        <v>15032</v>
      </c>
      <c r="C10" s="482"/>
      <c r="D10" s="114"/>
      <c r="E10" s="2579"/>
      <c r="F10" s="1418"/>
      <c r="G10" s="1418"/>
      <c r="H10" s="1418"/>
      <c r="I10" s="1418"/>
      <c r="J10" s="1418"/>
      <c r="K10" s="1418"/>
      <c r="L10" s="1418"/>
      <c r="M10" s="1418"/>
      <c r="N10" s="1418"/>
      <c r="O10" s="1418"/>
      <c r="P10" s="1418"/>
      <c r="Q10" s="1144"/>
      <c r="R10" s="1144"/>
      <c r="S10" s="1144"/>
      <c r="T10" s="1144"/>
      <c r="U10" s="238"/>
      <c r="W10" s="238"/>
      <c r="AH10" s="238"/>
      <c r="AJ10" s="393" t="s">
        <v>15032</v>
      </c>
      <c r="AK10" s="2579"/>
      <c r="AL10" s="1418"/>
      <c r="AM10" s="1416"/>
      <c r="AN10" s="1416"/>
      <c r="AO10" s="1416"/>
      <c r="AP10" s="1416"/>
      <c r="AQ10" s="1416"/>
      <c r="AR10" s="1416"/>
      <c r="AS10" s="1416"/>
      <c r="AT10" s="1416"/>
      <c r="AU10" s="1416"/>
      <c r="AV10" s="1416"/>
    </row>
    <row r="11" spans="1:48" s="1418" customFormat="1" ht="15.75" customHeight="1" thickTop="1">
      <c r="A11" s="1144"/>
      <c r="B11" s="451" t="s">
        <v>15033</v>
      </c>
      <c r="C11" s="1421" t="s">
        <v>4216</v>
      </c>
      <c r="D11" s="1421">
        <v>3</v>
      </c>
      <c r="E11" s="2552">
        <v>1.3231072900791365</v>
      </c>
      <c r="Q11" s="281" t="s">
        <v>15034</v>
      </c>
      <c r="R11" s="1144"/>
      <c r="S11" s="283"/>
      <c r="T11" s="1144"/>
      <c r="U11" s="238"/>
      <c r="V11" s="1229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6"/>
      <c r="AJ11" s="451" t="s">
        <v>15033</v>
      </c>
      <c r="AK11" s="2552" t="s">
        <v>15035</v>
      </c>
    </row>
    <row r="12" spans="1:48" s="1418" customFormat="1" ht="15.75" customHeight="1">
      <c r="A12" s="1144"/>
      <c r="B12" s="460" t="s">
        <v>15036</v>
      </c>
      <c r="C12" s="1422" t="s">
        <v>4216</v>
      </c>
      <c r="D12" s="1422">
        <v>3</v>
      </c>
      <c r="E12" s="2555">
        <v>0</v>
      </c>
      <c r="Q12" s="290" t="s">
        <v>15037</v>
      </c>
      <c r="R12" s="1144"/>
      <c r="S12" s="291"/>
      <c r="T12" s="1144"/>
      <c r="U12" s="238"/>
      <c r="V12" s="1229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6"/>
      <c r="AJ12" s="460" t="s">
        <v>15036</v>
      </c>
      <c r="AK12" s="2555" t="s">
        <v>15038</v>
      </c>
    </row>
    <row r="13" spans="1:48" s="1418" customFormat="1" ht="15.75" customHeight="1">
      <c r="A13" s="1144"/>
      <c r="B13" s="460" t="s">
        <v>15039</v>
      </c>
      <c r="C13" s="1422" t="s">
        <v>4216</v>
      </c>
      <c r="D13" s="1422">
        <v>3</v>
      </c>
      <c r="E13" s="2555">
        <v>0</v>
      </c>
      <c r="Q13" s="1038" t="s">
        <v>15040</v>
      </c>
      <c r="R13" s="1144"/>
      <c r="S13" s="558"/>
      <c r="T13" s="1144"/>
      <c r="U13" s="238"/>
      <c r="V13" s="2317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6"/>
      <c r="AJ13" s="460" t="s">
        <v>15039</v>
      </c>
      <c r="AK13" s="2555" t="s">
        <v>17765</v>
      </c>
    </row>
    <row r="14" spans="1:48" s="1418" customFormat="1" ht="35.1" customHeight="1">
      <c r="A14" s="1144"/>
      <c r="B14" s="460" t="s">
        <v>15041</v>
      </c>
      <c r="C14" s="1422" t="s">
        <v>4216</v>
      </c>
      <c r="D14" s="1422">
        <v>3</v>
      </c>
      <c r="E14" s="2555">
        <v>0</v>
      </c>
      <c r="Q14" s="290" t="s">
        <v>15042</v>
      </c>
      <c r="R14" s="1144"/>
      <c r="S14" s="291"/>
      <c r="T14" s="1144"/>
      <c r="U14" s="238"/>
      <c r="V14" s="1229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6"/>
      <c r="AJ14" s="460" t="s">
        <v>15041</v>
      </c>
      <c r="AK14" s="2555" t="s">
        <v>15043</v>
      </c>
    </row>
    <row r="15" spans="1:48" s="1418" customFormat="1" ht="27.6" customHeight="1">
      <c r="A15" s="1144"/>
      <c r="B15" s="460" t="s">
        <v>15044</v>
      </c>
      <c r="C15" s="1422" t="s">
        <v>4216</v>
      </c>
      <c r="D15" s="1422">
        <v>3</v>
      </c>
      <c r="E15" s="2555">
        <v>0.63528402000000006</v>
      </c>
      <c r="Q15" s="290" t="s">
        <v>15045</v>
      </c>
      <c r="R15" s="1144"/>
      <c r="S15" s="291"/>
      <c r="T15" s="1144"/>
      <c r="U15" s="238"/>
      <c r="V15" s="1229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6"/>
      <c r="AJ15" s="460" t="s">
        <v>15044</v>
      </c>
      <c r="AK15" s="2555" t="s">
        <v>15046</v>
      </c>
    </row>
    <row r="16" spans="1:48" s="1418" customFormat="1" ht="15.75" customHeight="1" thickBot="1">
      <c r="A16" s="1144"/>
      <c r="B16" s="463" t="s">
        <v>15047</v>
      </c>
      <c r="C16" s="1423" t="s">
        <v>4216</v>
      </c>
      <c r="D16" s="1423">
        <v>3</v>
      </c>
      <c r="E16" s="2553">
        <v>0</v>
      </c>
      <c r="Q16" s="356" t="s">
        <v>15048</v>
      </c>
      <c r="R16" s="1144"/>
      <c r="S16" s="302"/>
      <c r="T16" s="1144"/>
      <c r="U16" s="238"/>
      <c r="V16" s="1229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6"/>
      <c r="AJ16" s="463" t="s">
        <v>15047</v>
      </c>
      <c r="AK16" s="2553" t="s">
        <v>15049</v>
      </c>
    </row>
    <row r="17" spans="1:49" s="1418" customFormat="1" ht="15.75" customHeight="1" thickTop="1" thickBot="1">
      <c r="A17" s="1144"/>
      <c r="B17" s="365"/>
      <c r="C17" s="1427"/>
      <c r="D17" s="1427"/>
      <c r="E17" s="1427"/>
      <c r="Q17" s="282"/>
      <c r="R17" s="1144"/>
      <c r="S17" s="768"/>
      <c r="T17" s="1144"/>
      <c r="U17" s="238"/>
      <c r="V17" s="1229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6"/>
      <c r="AJ17" s="365"/>
      <c r="AK17" s="1427"/>
    </row>
    <row r="18" spans="1:49" s="1418" customFormat="1" ht="15.75" customHeight="1" thickTop="1" thickBot="1">
      <c r="A18" s="1144"/>
      <c r="B18" s="393" t="s">
        <v>15050</v>
      </c>
      <c r="Q18" s="1144"/>
      <c r="R18" s="1144"/>
      <c r="S18" s="1144"/>
      <c r="T18" s="1144"/>
      <c r="U18" s="238"/>
      <c r="V18" s="1229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6"/>
      <c r="AJ18" s="393" t="s">
        <v>15050</v>
      </c>
    </row>
    <row r="19" spans="1:49" s="1418" customFormat="1" ht="15.75" customHeight="1" thickTop="1" thickBot="1">
      <c r="A19" s="1144"/>
      <c r="B19" s="469" t="s">
        <v>15051</v>
      </c>
      <c r="C19" s="2472" t="s">
        <v>4216</v>
      </c>
      <c r="D19" s="2472">
        <v>3</v>
      </c>
      <c r="E19" s="2473">
        <v>1.8386650000000001E-2</v>
      </c>
      <c r="Q19" s="1045" t="s">
        <v>15052</v>
      </c>
      <c r="R19" s="1144"/>
      <c r="S19" s="2471"/>
      <c r="T19" s="1144"/>
      <c r="U19" s="238"/>
      <c r="V19" s="1229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6"/>
      <c r="AJ19" s="469" t="s">
        <v>15051</v>
      </c>
      <c r="AK19" s="2473" t="s">
        <v>17766</v>
      </c>
    </row>
    <row r="20" spans="1:49" ht="15.75" customHeight="1" thickTop="1" thickBot="1">
      <c r="A20" s="1144"/>
      <c r="B20" s="1144"/>
      <c r="C20" s="1424">
        <v>1</v>
      </c>
      <c r="D20" s="1424">
        <v>2</v>
      </c>
      <c r="E20" s="1424">
        <v>3</v>
      </c>
      <c r="F20" s="1424">
        <v>4</v>
      </c>
      <c r="G20" s="1424">
        <v>5</v>
      </c>
      <c r="H20" s="1424">
        <v>6</v>
      </c>
      <c r="I20" s="1424">
        <v>7</v>
      </c>
      <c r="J20" s="1424">
        <v>8</v>
      </c>
      <c r="K20" s="1424">
        <v>9</v>
      </c>
      <c r="L20" s="1424">
        <v>10</v>
      </c>
      <c r="M20" s="1424">
        <v>11</v>
      </c>
      <c r="N20" s="1424">
        <v>12</v>
      </c>
      <c r="O20" s="1424">
        <v>13</v>
      </c>
      <c r="P20" s="1418"/>
      <c r="Q20" s="1144"/>
      <c r="R20" s="1144"/>
      <c r="S20" s="1144"/>
      <c r="T20" s="1144"/>
      <c r="U20" s="238"/>
      <c r="W20" s="238"/>
      <c r="AH20" s="238"/>
      <c r="AJ20" s="1144"/>
      <c r="AK20" s="1425">
        <v>1</v>
      </c>
      <c r="AL20" s="1425">
        <v>2</v>
      </c>
      <c r="AM20" s="1425">
        <v>3</v>
      </c>
      <c r="AN20" s="1425">
        <v>4</v>
      </c>
      <c r="AO20" s="1425">
        <v>5</v>
      </c>
      <c r="AP20" s="1425">
        <v>6</v>
      </c>
      <c r="AQ20" s="1425">
        <v>7</v>
      </c>
      <c r="AR20" s="1425">
        <v>8</v>
      </c>
      <c r="AS20" s="1425">
        <v>9</v>
      </c>
      <c r="AT20" s="1425">
        <v>10</v>
      </c>
      <c r="AU20" s="1425">
        <v>11</v>
      </c>
      <c r="AV20" s="1425">
        <v>12</v>
      </c>
      <c r="AW20" s="1425">
        <v>13</v>
      </c>
    </row>
    <row r="21" spans="1:49" ht="126" customHeight="1" thickTop="1">
      <c r="A21" s="1144"/>
      <c r="B21" s="652" t="s">
        <v>4203</v>
      </c>
      <c r="C21" s="670" t="s">
        <v>15053</v>
      </c>
      <c r="D21" s="670" t="s">
        <v>15054</v>
      </c>
      <c r="E21" s="670" t="s">
        <v>15055</v>
      </c>
      <c r="F21" s="670" t="s">
        <v>15056</v>
      </c>
      <c r="G21" s="670" t="s">
        <v>15057</v>
      </c>
      <c r="H21" s="670" t="s">
        <v>15058</v>
      </c>
      <c r="I21" s="670" t="s">
        <v>15059</v>
      </c>
      <c r="J21" s="670" t="s">
        <v>15057</v>
      </c>
      <c r="K21" s="670" t="s">
        <v>17510</v>
      </c>
      <c r="L21" s="670" t="s">
        <v>15060</v>
      </c>
      <c r="M21" s="2632" t="s">
        <v>15061</v>
      </c>
      <c r="N21" s="671" t="s">
        <v>15062</v>
      </c>
      <c r="O21" s="671" t="s">
        <v>15063</v>
      </c>
      <c r="P21" s="1418"/>
      <c r="Q21" s="1144"/>
      <c r="R21" s="1144"/>
      <c r="S21" s="1144"/>
      <c r="T21" s="1144"/>
      <c r="U21" s="238"/>
      <c r="W21" s="238"/>
      <c r="AH21" s="238"/>
      <c r="AJ21" s="652" t="s">
        <v>4203</v>
      </c>
      <c r="AK21" s="670" t="s">
        <v>15053</v>
      </c>
      <c r="AL21" s="670" t="s">
        <v>15054</v>
      </c>
      <c r="AM21" s="670" t="s">
        <v>15055</v>
      </c>
      <c r="AN21" s="670" t="s">
        <v>15056</v>
      </c>
      <c r="AO21" s="670" t="s">
        <v>15057</v>
      </c>
      <c r="AP21" s="670" t="s">
        <v>15058</v>
      </c>
      <c r="AQ21" s="670" t="s">
        <v>15059</v>
      </c>
      <c r="AR21" s="670" t="s">
        <v>15057</v>
      </c>
      <c r="AS21" s="670" t="s">
        <v>17510</v>
      </c>
      <c r="AT21" s="670" t="s">
        <v>17985</v>
      </c>
      <c r="AU21" s="670" t="s">
        <v>15061</v>
      </c>
      <c r="AV21" s="670" t="s">
        <v>15062</v>
      </c>
      <c r="AW21" s="670" t="s">
        <v>15063</v>
      </c>
    </row>
    <row r="22" spans="1:49" ht="15.75" customHeight="1">
      <c r="A22" s="1144"/>
      <c r="B22" s="429" t="s">
        <v>4204</v>
      </c>
      <c r="C22" s="427" t="s">
        <v>4216</v>
      </c>
      <c r="D22" s="427" t="s">
        <v>4216</v>
      </c>
      <c r="E22" s="427" t="s">
        <v>4216</v>
      </c>
      <c r="F22" s="427" t="s">
        <v>4216</v>
      </c>
      <c r="G22" s="427" t="s">
        <v>4216</v>
      </c>
      <c r="H22" s="427" t="s">
        <v>4216</v>
      </c>
      <c r="I22" s="427" t="s">
        <v>4216</v>
      </c>
      <c r="J22" s="427" t="s">
        <v>4216</v>
      </c>
      <c r="K22" s="427" t="s">
        <v>4216</v>
      </c>
      <c r="L22" s="427" t="s">
        <v>4216</v>
      </c>
      <c r="M22" s="2633" t="s">
        <v>4216</v>
      </c>
      <c r="N22" s="428" t="s">
        <v>4216</v>
      </c>
      <c r="O22" s="428" t="s">
        <v>4216</v>
      </c>
      <c r="P22" s="1418"/>
      <c r="Q22" s="1144"/>
      <c r="R22" s="1144"/>
      <c r="S22" s="1144"/>
      <c r="T22" s="1144"/>
      <c r="U22" s="238"/>
      <c r="W22" s="238"/>
      <c r="AH22" s="238"/>
      <c r="AJ22" s="429" t="s">
        <v>4204</v>
      </c>
      <c r="AK22" s="427" t="s">
        <v>4216</v>
      </c>
      <c r="AL22" s="427" t="s">
        <v>4216</v>
      </c>
      <c r="AM22" s="427" t="s">
        <v>4216</v>
      </c>
      <c r="AN22" s="427" t="s">
        <v>4216</v>
      </c>
      <c r="AO22" s="427" t="s">
        <v>4216</v>
      </c>
      <c r="AP22" s="427" t="s">
        <v>4216</v>
      </c>
      <c r="AQ22" s="427" t="s">
        <v>4216</v>
      </c>
      <c r="AR22" s="427" t="s">
        <v>4216</v>
      </c>
      <c r="AS22" s="427" t="s">
        <v>4216</v>
      </c>
      <c r="AT22" s="427" t="s">
        <v>4216</v>
      </c>
      <c r="AU22" s="427" t="s">
        <v>4216</v>
      </c>
      <c r="AV22" s="427" t="s">
        <v>4216</v>
      </c>
      <c r="AW22" s="427" t="s">
        <v>4216</v>
      </c>
    </row>
    <row r="23" spans="1:49" ht="15.75" customHeight="1" thickBot="1">
      <c r="A23" s="1144"/>
      <c r="B23" s="430" t="s">
        <v>4205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4">
        <v>3</v>
      </c>
      <c r="N23" s="672">
        <v>3</v>
      </c>
      <c r="O23" s="672">
        <v>3</v>
      </c>
      <c r="P23" s="1418"/>
      <c r="Q23" s="1144"/>
      <c r="R23" s="1144"/>
      <c r="S23" s="1144"/>
      <c r="T23" s="1144"/>
      <c r="U23" s="238"/>
      <c r="W23" s="238"/>
      <c r="AH23" s="238"/>
      <c r="AJ23" s="430" t="s">
        <v>4205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4"/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2635"/>
      <c r="Q24" s="1144"/>
      <c r="R24" s="1144"/>
      <c r="S24" s="1144"/>
      <c r="T24" s="1144"/>
      <c r="U24" s="238"/>
      <c r="W24" s="238"/>
      <c r="AH24" s="238"/>
      <c r="AJ24" s="1144"/>
      <c r="AK24" s="1144"/>
      <c r="AL24" s="1144"/>
      <c r="AM24" s="1144"/>
      <c r="AN24" s="1144"/>
      <c r="AO24" s="1144"/>
      <c r="AP24" s="1144"/>
      <c r="AQ24" s="1144"/>
      <c r="AR24" s="1144"/>
      <c r="AS24" s="1144"/>
      <c r="AT24" s="1144"/>
      <c r="AU24" s="1144"/>
      <c r="AV24" s="1144"/>
      <c r="AW24" s="1144"/>
    </row>
    <row r="25" spans="1:49" ht="15.75" customHeight="1" thickTop="1">
      <c r="A25" s="1144"/>
      <c r="B25" s="451" t="s">
        <v>15064</v>
      </c>
      <c r="C25" s="694">
        <v>0</v>
      </c>
      <c r="D25" s="694">
        <v>0</v>
      </c>
      <c r="E25" s="694">
        <v>0</v>
      </c>
      <c r="F25" s="694">
        <v>0</v>
      </c>
      <c r="G25" s="1592">
        <f t="shared" ref="G25:G39" si="2">IFERROR(F25-E25,0)</f>
        <v>0</v>
      </c>
      <c r="H25" s="694">
        <v>0</v>
      </c>
      <c r="I25" s="694">
        <v>0</v>
      </c>
      <c r="J25" s="1592">
        <f t="shared" ref="J25:J39" si="3">IFERROR(I25-H25,0)</f>
        <v>0</v>
      </c>
      <c r="K25" s="694">
        <v>0</v>
      </c>
      <c r="L25" s="694">
        <v>0</v>
      </c>
      <c r="M25" s="2636">
        <v>0</v>
      </c>
      <c r="N25" s="695">
        <v>0</v>
      </c>
      <c r="O25" s="695">
        <v>0</v>
      </c>
      <c r="P25" s="1418"/>
      <c r="Q25" s="281" t="s">
        <v>15065</v>
      </c>
      <c r="R25" s="1144"/>
      <c r="S25" s="283"/>
      <c r="T25" s="1144"/>
      <c r="U25" s="238"/>
      <c r="V25" s="1229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64</v>
      </c>
      <c r="AK25" s="694" t="s">
        <v>17767</v>
      </c>
      <c r="AL25" s="694" t="s">
        <v>17768</v>
      </c>
      <c r="AM25" s="694" t="s">
        <v>17769</v>
      </c>
      <c r="AN25" s="694" t="s">
        <v>17770</v>
      </c>
      <c r="AO25" s="1592" t="s">
        <v>17771</v>
      </c>
      <c r="AP25" s="694" t="s">
        <v>17772</v>
      </c>
      <c r="AQ25" s="694" t="s">
        <v>17773</v>
      </c>
      <c r="AR25" s="1592" t="s">
        <v>17774</v>
      </c>
      <c r="AS25" s="694" t="s">
        <v>17775</v>
      </c>
      <c r="AT25" s="694" t="s">
        <v>17776</v>
      </c>
      <c r="AU25" s="694" t="s">
        <v>17943</v>
      </c>
      <c r="AV25" s="695" t="s">
        <v>17777</v>
      </c>
      <c r="AW25" s="695" t="s">
        <v>17959</v>
      </c>
    </row>
    <row r="26" spans="1:49" ht="15.75" customHeight="1">
      <c r="A26" s="1144"/>
      <c r="B26" s="460" t="s">
        <v>15066</v>
      </c>
      <c r="C26" s="697">
        <v>0</v>
      </c>
      <c r="D26" s="697">
        <v>0</v>
      </c>
      <c r="E26" s="697">
        <v>0</v>
      </c>
      <c r="F26" s="697">
        <v>0</v>
      </c>
      <c r="G26" s="1594">
        <f t="shared" si="2"/>
        <v>0</v>
      </c>
      <c r="H26" s="697">
        <v>0</v>
      </c>
      <c r="I26" s="697">
        <v>0</v>
      </c>
      <c r="J26" s="1594">
        <f t="shared" si="3"/>
        <v>0</v>
      </c>
      <c r="K26" s="697">
        <v>0</v>
      </c>
      <c r="L26" s="697">
        <v>0</v>
      </c>
      <c r="M26" s="2637">
        <v>0</v>
      </c>
      <c r="N26" s="698">
        <v>0</v>
      </c>
      <c r="O26" s="698">
        <v>0</v>
      </c>
      <c r="P26" s="1418"/>
      <c r="Q26" s="290" t="s">
        <v>15067</v>
      </c>
      <c r="R26" s="1144"/>
      <c r="S26" s="291"/>
      <c r="T26" s="1144"/>
      <c r="U26" s="238"/>
      <c r="V26" s="1229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66</v>
      </c>
      <c r="AK26" s="697" t="s">
        <v>17778</v>
      </c>
      <c r="AL26" s="697" t="s">
        <v>17779</v>
      </c>
      <c r="AM26" s="697" t="s">
        <v>17780</v>
      </c>
      <c r="AN26" s="697" t="s">
        <v>17781</v>
      </c>
      <c r="AO26" s="1594" t="s">
        <v>17782</v>
      </c>
      <c r="AP26" s="697" t="s">
        <v>17783</v>
      </c>
      <c r="AQ26" s="697" t="s">
        <v>17784</v>
      </c>
      <c r="AR26" s="1594" t="s">
        <v>17785</v>
      </c>
      <c r="AS26" s="697" t="s">
        <v>17786</v>
      </c>
      <c r="AT26" s="697" t="s">
        <v>17787</v>
      </c>
      <c r="AU26" s="697" t="s">
        <v>17944</v>
      </c>
      <c r="AV26" s="698" t="s">
        <v>17788</v>
      </c>
      <c r="AW26" s="698" t="s">
        <v>17960</v>
      </c>
    </row>
    <row r="27" spans="1:49" ht="15.75" customHeight="1">
      <c r="A27" s="1144"/>
      <c r="B27" s="460" t="s">
        <v>15068</v>
      </c>
      <c r="C27" s="697">
        <v>0</v>
      </c>
      <c r="D27" s="697">
        <v>0</v>
      </c>
      <c r="E27" s="697">
        <v>0</v>
      </c>
      <c r="F27" s="697">
        <v>0</v>
      </c>
      <c r="G27" s="1594">
        <f t="shared" si="2"/>
        <v>0</v>
      </c>
      <c r="H27" s="697">
        <v>0</v>
      </c>
      <c r="I27" s="697">
        <v>0</v>
      </c>
      <c r="J27" s="1594">
        <f t="shared" si="3"/>
        <v>0</v>
      </c>
      <c r="K27" s="697">
        <v>0</v>
      </c>
      <c r="L27" s="697">
        <v>0</v>
      </c>
      <c r="M27" s="2637">
        <v>0</v>
      </c>
      <c r="N27" s="698">
        <v>0</v>
      </c>
      <c r="O27" s="698">
        <v>0</v>
      </c>
      <c r="P27" s="1418"/>
      <c r="Q27" s="290" t="s">
        <v>15069</v>
      </c>
      <c r="R27" s="1144"/>
      <c r="S27" s="291"/>
      <c r="T27" s="1144"/>
      <c r="U27" s="238"/>
      <c r="V27" s="1229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68</v>
      </c>
      <c r="AK27" s="697" t="s">
        <v>17789</v>
      </c>
      <c r="AL27" s="697" t="s">
        <v>17790</v>
      </c>
      <c r="AM27" s="697" t="s">
        <v>17791</v>
      </c>
      <c r="AN27" s="697" t="s">
        <v>17792</v>
      </c>
      <c r="AO27" s="1594" t="s">
        <v>17793</v>
      </c>
      <c r="AP27" s="697" t="s">
        <v>17794</v>
      </c>
      <c r="AQ27" s="697" t="s">
        <v>17795</v>
      </c>
      <c r="AR27" s="1594" t="s">
        <v>17796</v>
      </c>
      <c r="AS27" s="697" t="s">
        <v>17797</v>
      </c>
      <c r="AT27" s="697" t="s">
        <v>17798</v>
      </c>
      <c r="AU27" s="697" t="s">
        <v>17945</v>
      </c>
      <c r="AV27" s="698" t="s">
        <v>17799</v>
      </c>
      <c r="AW27" s="698" t="s">
        <v>17961</v>
      </c>
    </row>
    <row r="28" spans="1:49" ht="15.75" customHeight="1">
      <c r="A28" s="1144"/>
      <c r="B28" s="460" t="s">
        <v>15070</v>
      </c>
      <c r="C28" s="697">
        <v>0</v>
      </c>
      <c r="D28" s="697">
        <v>0</v>
      </c>
      <c r="E28" s="697">
        <v>0</v>
      </c>
      <c r="F28" s="697">
        <v>0</v>
      </c>
      <c r="G28" s="1594">
        <f t="shared" si="2"/>
        <v>0</v>
      </c>
      <c r="H28" s="697">
        <v>0</v>
      </c>
      <c r="I28" s="697">
        <v>0</v>
      </c>
      <c r="J28" s="1594">
        <f t="shared" si="3"/>
        <v>0</v>
      </c>
      <c r="K28" s="697">
        <v>0</v>
      </c>
      <c r="L28" s="697">
        <v>0</v>
      </c>
      <c r="M28" s="2637">
        <v>0</v>
      </c>
      <c r="N28" s="698">
        <v>0</v>
      </c>
      <c r="O28" s="698">
        <v>0</v>
      </c>
      <c r="P28" s="1418"/>
      <c r="Q28" s="290" t="s">
        <v>15071</v>
      </c>
      <c r="R28" s="1144"/>
      <c r="S28" s="291"/>
      <c r="T28" s="1144"/>
      <c r="U28" s="238"/>
      <c r="V28" s="1229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5070</v>
      </c>
      <c r="AK28" s="697" t="s">
        <v>17800</v>
      </c>
      <c r="AL28" s="697" t="s">
        <v>17801</v>
      </c>
      <c r="AM28" s="697" t="s">
        <v>17802</v>
      </c>
      <c r="AN28" s="697" t="s">
        <v>17803</v>
      </c>
      <c r="AO28" s="1594" t="s">
        <v>17804</v>
      </c>
      <c r="AP28" s="697" t="s">
        <v>17805</v>
      </c>
      <c r="AQ28" s="697" t="s">
        <v>17806</v>
      </c>
      <c r="AR28" s="1594" t="s">
        <v>17807</v>
      </c>
      <c r="AS28" s="697" t="s">
        <v>17808</v>
      </c>
      <c r="AT28" s="697" t="s">
        <v>17809</v>
      </c>
      <c r="AU28" s="697" t="s">
        <v>17946</v>
      </c>
      <c r="AV28" s="698" t="s">
        <v>17810</v>
      </c>
      <c r="AW28" s="698" t="s">
        <v>17962</v>
      </c>
    </row>
    <row r="29" spans="1:49" ht="15.75" customHeight="1">
      <c r="A29" s="1144"/>
      <c r="B29" s="460" t="s">
        <v>15072</v>
      </c>
      <c r="C29" s="697">
        <v>0</v>
      </c>
      <c r="D29" s="697">
        <v>0</v>
      </c>
      <c r="E29" s="697">
        <v>0</v>
      </c>
      <c r="F29" s="697">
        <v>0</v>
      </c>
      <c r="G29" s="1594">
        <f t="shared" si="2"/>
        <v>0</v>
      </c>
      <c r="H29" s="697">
        <v>0</v>
      </c>
      <c r="I29" s="697">
        <v>0</v>
      </c>
      <c r="J29" s="1594">
        <f t="shared" si="3"/>
        <v>0</v>
      </c>
      <c r="K29" s="697">
        <v>0</v>
      </c>
      <c r="L29" s="697">
        <v>0</v>
      </c>
      <c r="M29" s="2637">
        <v>0</v>
      </c>
      <c r="N29" s="698">
        <v>0</v>
      </c>
      <c r="O29" s="698">
        <v>0</v>
      </c>
      <c r="P29" s="1418"/>
      <c r="Q29" s="290" t="s">
        <v>15073</v>
      </c>
      <c r="R29" s="1144"/>
      <c r="S29" s="291"/>
      <c r="T29" s="1144"/>
      <c r="U29" s="238"/>
      <c r="V29" s="1229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5072</v>
      </c>
      <c r="AK29" s="697" t="s">
        <v>17811</v>
      </c>
      <c r="AL29" s="697" t="s">
        <v>17812</v>
      </c>
      <c r="AM29" s="697" t="s">
        <v>17813</v>
      </c>
      <c r="AN29" s="697" t="s">
        <v>17814</v>
      </c>
      <c r="AO29" s="1594" t="s">
        <v>17815</v>
      </c>
      <c r="AP29" s="697" t="s">
        <v>17816</v>
      </c>
      <c r="AQ29" s="697" t="s">
        <v>17817</v>
      </c>
      <c r="AR29" s="1594" t="s">
        <v>17818</v>
      </c>
      <c r="AS29" s="697" t="s">
        <v>17819</v>
      </c>
      <c r="AT29" s="697" t="s">
        <v>17820</v>
      </c>
      <c r="AU29" s="697" t="s">
        <v>17947</v>
      </c>
      <c r="AV29" s="698" t="s">
        <v>17821</v>
      </c>
      <c r="AW29" s="698" t="s">
        <v>17963</v>
      </c>
    </row>
    <row r="30" spans="1:49" ht="15.75" customHeight="1">
      <c r="A30" s="1144"/>
      <c r="B30" s="460" t="s">
        <v>15074</v>
      </c>
      <c r="C30" s="697">
        <v>0</v>
      </c>
      <c r="D30" s="697">
        <v>0</v>
      </c>
      <c r="E30" s="697">
        <v>0</v>
      </c>
      <c r="F30" s="697">
        <v>0</v>
      </c>
      <c r="G30" s="1594">
        <f t="shared" si="2"/>
        <v>0</v>
      </c>
      <c r="H30" s="697">
        <v>0</v>
      </c>
      <c r="I30" s="697">
        <v>0</v>
      </c>
      <c r="J30" s="1594">
        <f t="shared" si="3"/>
        <v>0</v>
      </c>
      <c r="K30" s="697">
        <v>0</v>
      </c>
      <c r="L30" s="697">
        <v>0</v>
      </c>
      <c r="M30" s="2637">
        <v>0</v>
      </c>
      <c r="N30" s="698">
        <v>0</v>
      </c>
      <c r="O30" s="698">
        <v>0</v>
      </c>
      <c r="P30" s="1418"/>
      <c r="Q30" s="290" t="s">
        <v>15075</v>
      </c>
      <c r="R30" s="1144"/>
      <c r="S30" s="291"/>
      <c r="T30" s="1144"/>
      <c r="U30" s="238"/>
      <c r="V30" s="1229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5074</v>
      </c>
      <c r="AK30" s="697" t="s">
        <v>17822</v>
      </c>
      <c r="AL30" s="697" t="s">
        <v>17823</v>
      </c>
      <c r="AM30" s="697" t="s">
        <v>17824</v>
      </c>
      <c r="AN30" s="697" t="s">
        <v>17825</v>
      </c>
      <c r="AO30" s="1594" t="s">
        <v>17826</v>
      </c>
      <c r="AP30" s="697" t="s">
        <v>17827</v>
      </c>
      <c r="AQ30" s="697" t="s">
        <v>17828</v>
      </c>
      <c r="AR30" s="1594" t="s">
        <v>17829</v>
      </c>
      <c r="AS30" s="697" t="s">
        <v>17830</v>
      </c>
      <c r="AT30" s="697" t="s">
        <v>17831</v>
      </c>
      <c r="AU30" s="697" t="s">
        <v>17948</v>
      </c>
      <c r="AV30" s="698" t="s">
        <v>17832</v>
      </c>
      <c r="AW30" s="698" t="s">
        <v>17964</v>
      </c>
    </row>
    <row r="31" spans="1:49" ht="15.75" customHeight="1">
      <c r="A31" s="1144"/>
      <c r="B31" s="460" t="s">
        <v>15076</v>
      </c>
      <c r="C31" s="697">
        <v>0</v>
      </c>
      <c r="D31" s="697">
        <v>0</v>
      </c>
      <c r="E31" s="697">
        <v>0</v>
      </c>
      <c r="F31" s="697">
        <v>0</v>
      </c>
      <c r="G31" s="1594">
        <f t="shared" si="2"/>
        <v>0</v>
      </c>
      <c r="H31" s="697">
        <v>0</v>
      </c>
      <c r="I31" s="697">
        <v>0</v>
      </c>
      <c r="J31" s="1594">
        <f t="shared" si="3"/>
        <v>0</v>
      </c>
      <c r="K31" s="697">
        <v>0</v>
      </c>
      <c r="L31" s="697">
        <v>0</v>
      </c>
      <c r="M31" s="2637">
        <v>0</v>
      </c>
      <c r="N31" s="698">
        <v>0</v>
      </c>
      <c r="O31" s="698">
        <v>0</v>
      </c>
      <c r="P31" s="1418"/>
      <c r="Q31" s="290" t="s">
        <v>15077</v>
      </c>
      <c r="R31" s="1144"/>
      <c r="S31" s="291"/>
      <c r="T31" s="1144"/>
      <c r="U31" s="238"/>
      <c r="V31" s="1229">
        <f t="shared" si="4"/>
        <v>0</v>
      </c>
      <c r="W31" s="238"/>
      <c r="X31" s="285">
        <f t="shared" si="5"/>
        <v>0</v>
      </c>
      <c r="Y31" s="285">
        <f t="shared" si="6"/>
        <v>0</v>
      </c>
      <c r="Z31" s="285">
        <f t="shared" si="7"/>
        <v>0</v>
      </c>
      <c r="AB31" s="285">
        <f t="shared" si="8"/>
        <v>0</v>
      </c>
      <c r="AC31" s="285">
        <f t="shared" si="9"/>
        <v>0</v>
      </c>
      <c r="AE31" s="285">
        <f t="shared" si="10"/>
        <v>0</v>
      </c>
      <c r="AF31" s="285">
        <f t="shared" si="11"/>
        <v>0</v>
      </c>
      <c r="AG31" s="285">
        <f t="shared" si="13"/>
        <v>0</v>
      </c>
      <c r="AH31" s="238"/>
      <c r="AJ31" s="460" t="s">
        <v>15076</v>
      </c>
      <c r="AK31" s="697" t="s">
        <v>17833</v>
      </c>
      <c r="AL31" s="697" t="s">
        <v>17834</v>
      </c>
      <c r="AM31" s="697" t="s">
        <v>17835</v>
      </c>
      <c r="AN31" s="697" t="s">
        <v>17836</v>
      </c>
      <c r="AO31" s="1594" t="s">
        <v>17837</v>
      </c>
      <c r="AP31" s="697" t="s">
        <v>17838</v>
      </c>
      <c r="AQ31" s="697" t="s">
        <v>17839</v>
      </c>
      <c r="AR31" s="1594" t="s">
        <v>17840</v>
      </c>
      <c r="AS31" s="697" t="s">
        <v>17841</v>
      </c>
      <c r="AT31" s="697" t="s">
        <v>17842</v>
      </c>
      <c r="AU31" s="697" t="s">
        <v>17949</v>
      </c>
      <c r="AV31" s="698" t="s">
        <v>17843</v>
      </c>
      <c r="AW31" s="698" t="s">
        <v>17965</v>
      </c>
    </row>
    <row r="32" spans="1:49" ht="15.75" customHeight="1">
      <c r="A32" s="1144"/>
      <c r="B32" s="460" t="s">
        <v>15078</v>
      </c>
      <c r="C32" s="697">
        <v>0</v>
      </c>
      <c r="D32" s="697">
        <v>0</v>
      </c>
      <c r="E32" s="697">
        <v>0</v>
      </c>
      <c r="F32" s="697">
        <v>0</v>
      </c>
      <c r="G32" s="1594">
        <f t="shared" si="2"/>
        <v>0</v>
      </c>
      <c r="H32" s="697">
        <v>0</v>
      </c>
      <c r="I32" s="697">
        <v>0</v>
      </c>
      <c r="J32" s="1594">
        <f t="shared" si="3"/>
        <v>0</v>
      </c>
      <c r="K32" s="697">
        <v>0</v>
      </c>
      <c r="L32" s="697">
        <v>0</v>
      </c>
      <c r="M32" s="2637">
        <v>0</v>
      </c>
      <c r="N32" s="698">
        <v>0</v>
      </c>
      <c r="O32" s="698">
        <v>0</v>
      </c>
      <c r="P32" s="1418"/>
      <c r="Q32" s="290" t="s">
        <v>15079</v>
      </c>
      <c r="R32" s="1144"/>
      <c r="S32" s="291"/>
      <c r="T32" s="1144"/>
      <c r="U32" s="238"/>
      <c r="V32" s="1229">
        <f t="shared" si="4"/>
        <v>0</v>
      </c>
      <c r="W32" s="238"/>
      <c r="X32" s="285">
        <f t="shared" si="5"/>
        <v>0</v>
      </c>
      <c r="Y32" s="285">
        <f t="shared" si="6"/>
        <v>0</v>
      </c>
      <c r="Z32" s="285">
        <f t="shared" si="7"/>
        <v>0</v>
      </c>
      <c r="AB32" s="285">
        <f t="shared" si="8"/>
        <v>0</v>
      </c>
      <c r="AC32" s="285">
        <f t="shared" si="9"/>
        <v>0</v>
      </c>
      <c r="AE32" s="285">
        <f t="shared" si="10"/>
        <v>0</v>
      </c>
      <c r="AF32" s="285">
        <f t="shared" si="11"/>
        <v>0</v>
      </c>
      <c r="AG32" s="285">
        <f t="shared" si="13"/>
        <v>0</v>
      </c>
      <c r="AH32" s="238"/>
      <c r="AJ32" s="460" t="s">
        <v>15078</v>
      </c>
      <c r="AK32" s="697" t="s">
        <v>17844</v>
      </c>
      <c r="AL32" s="697" t="s">
        <v>17845</v>
      </c>
      <c r="AM32" s="697" t="s">
        <v>17846</v>
      </c>
      <c r="AN32" s="697" t="s">
        <v>17847</v>
      </c>
      <c r="AO32" s="1594" t="s">
        <v>17848</v>
      </c>
      <c r="AP32" s="697" t="s">
        <v>17849</v>
      </c>
      <c r="AQ32" s="697" t="s">
        <v>17850</v>
      </c>
      <c r="AR32" s="1594" t="s">
        <v>17851</v>
      </c>
      <c r="AS32" s="697" t="s">
        <v>17852</v>
      </c>
      <c r="AT32" s="697" t="s">
        <v>17853</v>
      </c>
      <c r="AU32" s="697" t="s">
        <v>17950</v>
      </c>
      <c r="AV32" s="698" t="s">
        <v>17854</v>
      </c>
      <c r="AW32" s="698" t="s">
        <v>17966</v>
      </c>
    </row>
    <row r="33" spans="1:49" ht="15.75" customHeight="1">
      <c r="A33" s="1144"/>
      <c r="B33" s="460" t="s">
        <v>15080</v>
      </c>
      <c r="C33" s="697">
        <v>0</v>
      </c>
      <c r="D33" s="697">
        <v>0</v>
      </c>
      <c r="E33" s="697">
        <v>0</v>
      </c>
      <c r="F33" s="697">
        <v>0</v>
      </c>
      <c r="G33" s="1594">
        <f t="shared" si="2"/>
        <v>0</v>
      </c>
      <c r="H33" s="697">
        <v>0</v>
      </c>
      <c r="I33" s="697">
        <v>0</v>
      </c>
      <c r="J33" s="1594">
        <f t="shared" si="3"/>
        <v>0</v>
      </c>
      <c r="K33" s="697">
        <v>0</v>
      </c>
      <c r="L33" s="697">
        <v>0</v>
      </c>
      <c r="M33" s="2637">
        <v>0</v>
      </c>
      <c r="N33" s="698">
        <v>0</v>
      </c>
      <c r="O33" s="698">
        <v>0</v>
      </c>
      <c r="P33" s="1418"/>
      <c r="Q33" s="290" t="s">
        <v>15081</v>
      </c>
      <c r="R33" s="1144"/>
      <c r="S33" s="291"/>
      <c r="T33" s="1144"/>
      <c r="U33" s="238"/>
      <c r="V33" s="1229">
        <f t="shared" si="4"/>
        <v>0</v>
      </c>
      <c r="W33" s="238"/>
      <c r="X33" s="285">
        <f t="shared" si="5"/>
        <v>0</v>
      </c>
      <c r="Y33" s="285">
        <f t="shared" si="6"/>
        <v>0</v>
      </c>
      <c r="Z33" s="285">
        <f t="shared" si="7"/>
        <v>0</v>
      </c>
      <c r="AB33" s="285">
        <f t="shared" si="8"/>
        <v>0</v>
      </c>
      <c r="AC33" s="285">
        <f t="shared" si="9"/>
        <v>0</v>
      </c>
      <c r="AE33" s="285">
        <f t="shared" si="10"/>
        <v>0</v>
      </c>
      <c r="AF33" s="285">
        <f t="shared" si="11"/>
        <v>0</v>
      </c>
      <c r="AG33" s="285">
        <f t="shared" si="13"/>
        <v>0</v>
      </c>
      <c r="AH33" s="238"/>
      <c r="AJ33" s="460" t="s">
        <v>15080</v>
      </c>
      <c r="AK33" s="697" t="s">
        <v>17855</v>
      </c>
      <c r="AL33" s="697" t="s">
        <v>17856</v>
      </c>
      <c r="AM33" s="697" t="s">
        <v>17857</v>
      </c>
      <c r="AN33" s="697" t="s">
        <v>17858</v>
      </c>
      <c r="AO33" s="1594" t="s">
        <v>17859</v>
      </c>
      <c r="AP33" s="697" t="s">
        <v>17860</v>
      </c>
      <c r="AQ33" s="697" t="s">
        <v>17861</v>
      </c>
      <c r="AR33" s="1594" t="s">
        <v>17862</v>
      </c>
      <c r="AS33" s="697" t="s">
        <v>17863</v>
      </c>
      <c r="AT33" s="697" t="s">
        <v>17864</v>
      </c>
      <c r="AU33" s="697" t="s">
        <v>17951</v>
      </c>
      <c r="AV33" s="698" t="s">
        <v>17865</v>
      </c>
      <c r="AW33" s="698" t="s">
        <v>17967</v>
      </c>
    </row>
    <row r="34" spans="1:49" ht="15.75" customHeight="1">
      <c r="A34" s="1144"/>
      <c r="B34" s="460" t="s">
        <v>15082</v>
      </c>
      <c r="C34" s="697">
        <v>0</v>
      </c>
      <c r="D34" s="697">
        <v>0</v>
      </c>
      <c r="E34" s="697">
        <v>0</v>
      </c>
      <c r="F34" s="697">
        <v>0</v>
      </c>
      <c r="G34" s="1594">
        <f t="shared" si="2"/>
        <v>0</v>
      </c>
      <c r="H34" s="697">
        <v>0</v>
      </c>
      <c r="I34" s="697">
        <v>0</v>
      </c>
      <c r="J34" s="1594">
        <f t="shared" si="3"/>
        <v>0</v>
      </c>
      <c r="K34" s="697">
        <v>0</v>
      </c>
      <c r="L34" s="697">
        <v>0</v>
      </c>
      <c r="M34" s="2637">
        <v>0</v>
      </c>
      <c r="N34" s="698">
        <v>0</v>
      </c>
      <c r="O34" s="698">
        <v>0</v>
      </c>
      <c r="P34" s="1418"/>
      <c r="Q34" s="290" t="s">
        <v>15083</v>
      </c>
      <c r="R34" s="1144"/>
      <c r="S34" s="291"/>
      <c r="T34" s="1144"/>
      <c r="U34" s="238"/>
      <c r="V34" s="1229">
        <f t="shared" si="4"/>
        <v>0</v>
      </c>
      <c r="W34" s="238"/>
      <c r="X34" s="285">
        <f t="shared" si="5"/>
        <v>0</v>
      </c>
      <c r="Y34" s="285">
        <f t="shared" si="6"/>
        <v>0</v>
      </c>
      <c r="Z34" s="285">
        <f t="shared" si="7"/>
        <v>0</v>
      </c>
      <c r="AB34" s="285">
        <f t="shared" si="8"/>
        <v>0</v>
      </c>
      <c r="AC34" s="285">
        <f t="shared" si="9"/>
        <v>0</v>
      </c>
      <c r="AE34" s="285">
        <f t="shared" si="10"/>
        <v>0</v>
      </c>
      <c r="AF34" s="285">
        <f t="shared" si="11"/>
        <v>0</v>
      </c>
      <c r="AG34" s="285">
        <f t="shared" si="13"/>
        <v>0</v>
      </c>
      <c r="AH34" s="238"/>
      <c r="AJ34" s="460" t="s">
        <v>15082</v>
      </c>
      <c r="AK34" s="697" t="s">
        <v>17866</v>
      </c>
      <c r="AL34" s="697" t="s">
        <v>17867</v>
      </c>
      <c r="AM34" s="697" t="s">
        <v>17868</v>
      </c>
      <c r="AN34" s="697" t="s">
        <v>17869</v>
      </c>
      <c r="AO34" s="1594" t="s">
        <v>17870</v>
      </c>
      <c r="AP34" s="697" t="s">
        <v>17871</v>
      </c>
      <c r="AQ34" s="697" t="s">
        <v>17872</v>
      </c>
      <c r="AR34" s="1594" t="s">
        <v>17873</v>
      </c>
      <c r="AS34" s="697" t="s">
        <v>17874</v>
      </c>
      <c r="AT34" s="697" t="s">
        <v>17875</v>
      </c>
      <c r="AU34" s="697" t="s">
        <v>17952</v>
      </c>
      <c r="AV34" s="698" t="s">
        <v>17876</v>
      </c>
      <c r="AW34" s="698" t="s">
        <v>17968</v>
      </c>
    </row>
    <row r="35" spans="1:49" ht="15.75" customHeight="1">
      <c r="A35" s="1144"/>
      <c r="B35" s="460" t="s">
        <v>15084</v>
      </c>
      <c r="C35" s="697">
        <v>0</v>
      </c>
      <c r="D35" s="697">
        <v>0</v>
      </c>
      <c r="E35" s="697">
        <v>0</v>
      </c>
      <c r="F35" s="697">
        <v>0</v>
      </c>
      <c r="G35" s="1594">
        <f t="shared" si="2"/>
        <v>0</v>
      </c>
      <c r="H35" s="697">
        <v>0</v>
      </c>
      <c r="I35" s="697">
        <v>0</v>
      </c>
      <c r="J35" s="1594">
        <f t="shared" si="3"/>
        <v>0</v>
      </c>
      <c r="K35" s="697">
        <v>0</v>
      </c>
      <c r="L35" s="697">
        <v>0</v>
      </c>
      <c r="M35" s="2637">
        <v>0</v>
      </c>
      <c r="N35" s="698">
        <v>0</v>
      </c>
      <c r="O35" s="698">
        <v>0</v>
      </c>
      <c r="P35" s="1418"/>
      <c r="Q35" s="290" t="s">
        <v>15085</v>
      </c>
      <c r="R35" s="1144"/>
      <c r="S35" s="291"/>
      <c r="T35" s="1144"/>
      <c r="U35" s="238"/>
      <c r="V35" s="1229">
        <f t="shared" si="4"/>
        <v>0</v>
      </c>
      <c r="W35" s="238"/>
      <c r="X35" s="285">
        <f t="shared" si="5"/>
        <v>0</v>
      </c>
      <c r="Y35" s="285">
        <f t="shared" si="6"/>
        <v>0</v>
      </c>
      <c r="Z35" s="285">
        <f t="shared" si="7"/>
        <v>0</v>
      </c>
      <c r="AB35" s="285">
        <f t="shared" si="8"/>
        <v>0</v>
      </c>
      <c r="AC35" s="285">
        <f t="shared" si="9"/>
        <v>0</v>
      </c>
      <c r="AE35" s="285">
        <f t="shared" si="10"/>
        <v>0</v>
      </c>
      <c r="AF35" s="285">
        <f t="shared" si="11"/>
        <v>0</v>
      </c>
      <c r="AG35" s="285">
        <f t="shared" si="13"/>
        <v>0</v>
      </c>
      <c r="AH35" s="238"/>
      <c r="AJ35" s="460" t="s">
        <v>15084</v>
      </c>
      <c r="AK35" s="697" t="s">
        <v>17877</v>
      </c>
      <c r="AL35" s="697" t="s">
        <v>17878</v>
      </c>
      <c r="AM35" s="697" t="s">
        <v>17879</v>
      </c>
      <c r="AN35" s="697" t="s">
        <v>17880</v>
      </c>
      <c r="AO35" s="1594" t="s">
        <v>17881</v>
      </c>
      <c r="AP35" s="697" t="s">
        <v>17882</v>
      </c>
      <c r="AQ35" s="697" t="s">
        <v>17883</v>
      </c>
      <c r="AR35" s="1594" t="s">
        <v>17884</v>
      </c>
      <c r="AS35" s="697" t="s">
        <v>17885</v>
      </c>
      <c r="AT35" s="697" t="s">
        <v>17886</v>
      </c>
      <c r="AU35" s="697" t="s">
        <v>17953</v>
      </c>
      <c r="AV35" s="698" t="s">
        <v>17887</v>
      </c>
      <c r="AW35" s="698" t="s">
        <v>17969</v>
      </c>
    </row>
    <row r="36" spans="1:49" ht="15.75" customHeight="1">
      <c r="A36" s="1144"/>
      <c r="B36" s="460" t="s">
        <v>15086</v>
      </c>
      <c r="C36" s="697">
        <v>0</v>
      </c>
      <c r="D36" s="697">
        <v>0</v>
      </c>
      <c r="E36" s="697">
        <v>0</v>
      </c>
      <c r="F36" s="697">
        <v>0</v>
      </c>
      <c r="G36" s="1594">
        <f t="shared" si="2"/>
        <v>0</v>
      </c>
      <c r="H36" s="697">
        <v>0</v>
      </c>
      <c r="I36" s="697">
        <v>0</v>
      </c>
      <c r="J36" s="1594">
        <f t="shared" si="3"/>
        <v>0</v>
      </c>
      <c r="K36" s="697">
        <v>0</v>
      </c>
      <c r="L36" s="697">
        <v>0</v>
      </c>
      <c r="M36" s="2637">
        <v>0</v>
      </c>
      <c r="N36" s="698">
        <v>0</v>
      </c>
      <c r="O36" s="698">
        <v>0</v>
      </c>
      <c r="P36" s="1418"/>
      <c r="Q36" s="290" t="s">
        <v>15087</v>
      </c>
      <c r="R36" s="1144"/>
      <c r="S36" s="291"/>
      <c r="T36" s="1144"/>
      <c r="U36" s="238"/>
      <c r="V36" s="1229">
        <f t="shared" si="4"/>
        <v>0</v>
      </c>
      <c r="W36" s="238"/>
      <c r="X36" s="285">
        <f t="shared" si="5"/>
        <v>0</v>
      </c>
      <c r="Y36" s="285">
        <f t="shared" si="6"/>
        <v>0</v>
      </c>
      <c r="Z36" s="285">
        <f t="shared" si="7"/>
        <v>0</v>
      </c>
      <c r="AB36" s="285">
        <f t="shared" si="8"/>
        <v>0</v>
      </c>
      <c r="AC36" s="285">
        <f t="shared" si="9"/>
        <v>0</v>
      </c>
      <c r="AE36" s="285">
        <f t="shared" si="10"/>
        <v>0</v>
      </c>
      <c r="AF36" s="285">
        <f t="shared" si="11"/>
        <v>0</v>
      </c>
      <c r="AG36" s="285">
        <f t="shared" si="13"/>
        <v>0</v>
      </c>
      <c r="AH36" s="238"/>
      <c r="AJ36" s="460" t="s">
        <v>15086</v>
      </c>
      <c r="AK36" s="697" t="s">
        <v>17888</v>
      </c>
      <c r="AL36" s="697" t="s">
        <v>17889</v>
      </c>
      <c r="AM36" s="697" t="s">
        <v>17890</v>
      </c>
      <c r="AN36" s="697" t="s">
        <v>17891</v>
      </c>
      <c r="AO36" s="1594" t="s">
        <v>17892</v>
      </c>
      <c r="AP36" s="697" t="s">
        <v>17893</v>
      </c>
      <c r="AQ36" s="697" t="s">
        <v>17894</v>
      </c>
      <c r="AR36" s="1594" t="s">
        <v>17895</v>
      </c>
      <c r="AS36" s="697" t="s">
        <v>17896</v>
      </c>
      <c r="AT36" s="697" t="s">
        <v>17897</v>
      </c>
      <c r="AU36" s="697" t="s">
        <v>17954</v>
      </c>
      <c r="AV36" s="698" t="s">
        <v>17898</v>
      </c>
      <c r="AW36" s="698" t="s">
        <v>17970</v>
      </c>
    </row>
    <row r="37" spans="1:49" ht="15.75" customHeight="1">
      <c r="A37" s="1144"/>
      <c r="B37" s="460" t="s">
        <v>15088</v>
      </c>
      <c r="C37" s="697">
        <v>0</v>
      </c>
      <c r="D37" s="697">
        <v>0</v>
      </c>
      <c r="E37" s="697">
        <v>0</v>
      </c>
      <c r="F37" s="697">
        <v>0</v>
      </c>
      <c r="G37" s="1594">
        <f t="shared" si="2"/>
        <v>0</v>
      </c>
      <c r="H37" s="697">
        <v>0</v>
      </c>
      <c r="I37" s="697">
        <v>0</v>
      </c>
      <c r="J37" s="1594">
        <f t="shared" si="3"/>
        <v>0</v>
      </c>
      <c r="K37" s="697">
        <v>0</v>
      </c>
      <c r="L37" s="697">
        <v>0</v>
      </c>
      <c r="M37" s="2637">
        <v>0</v>
      </c>
      <c r="N37" s="698">
        <v>0</v>
      </c>
      <c r="O37" s="698">
        <v>0</v>
      </c>
      <c r="P37" s="1418"/>
      <c r="Q37" s="290" t="s">
        <v>15089</v>
      </c>
      <c r="R37" s="1144"/>
      <c r="S37" s="291"/>
      <c r="T37" s="1144"/>
      <c r="U37" s="238"/>
      <c r="V37" s="1229">
        <f t="shared" si="4"/>
        <v>0</v>
      </c>
      <c r="W37" s="238"/>
      <c r="X37" s="285">
        <f t="shared" si="5"/>
        <v>0</v>
      </c>
      <c r="Y37" s="285">
        <f t="shared" si="6"/>
        <v>0</v>
      </c>
      <c r="Z37" s="285">
        <f t="shared" si="7"/>
        <v>0</v>
      </c>
      <c r="AB37" s="285">
        <f t="shared" si="8"/>
        <v>0</v>
      </c>
      <c r="AC37" s="285">
        <f t="shared" si="9"/>
        <v>0</v>
      </c>
      <c r="AE37" s="285">
        <f t="shared" si="10"/>
        <v>0</v>
      </c>
      <c r="AF37" s="285">
        <f t="shared" si="11"/>
        <v>0</v>
      </c>
      <c r="AG37" s="285">
        <f t="shared" si="13"/>
        <v>0</v>
      </c>
      <c r="AH37" s="238"/>
      <c r="AJ37" s="460" t="s">
        <v>15088</v>
      </c>
      <c r="AK37" s="697" t="s">
        <v>17899</v>
      </c>
      <c r="AL37" s="697" t="s">
        <v>17900</v>
      </c>
      <c r="AM37" s="697" t="s">
        <v>17901</v>
      </c>
      <c r="AN37" s="697" t="s">
        <v>17902</v>
      </c>
      <c r="AO37" s="1594" t="s">
        <v>17903</v>
      </c>
      <c r="AP37" s="697" t="s">
        <v>17904</v>
      </c>
      <c r="AQ37" s="697" t="s">
        <v>17905</v>
      </c>
      <c r="AR37" s="1594" t="s">
        <v>17906</v>
      </c>
      <c r="AS37" s="697" t="s">
        <v>17907</v>
      </c>
      <c r="AT37" s="697" t="s">
        <v>17908</v>
      </c>
      <c r="AU37" s="697" t="s">
        <v>17955</v>
      </c>
      <c r="AV37" s="698" t="s">
        <v>17909</v>
      </c>
      <c r="AW37" s="698" t="s">
        <v>17971</v>
      </c>
    </row>
    <row r="38" spans="1:49" ht="15.75" customHeight="1">
      <c r="A38" s="1144"/>
      <c r="B38" s="460" t="s">
        <v>15090</v>
      </c>
      <c r="C38" s="697">
        <v>0</v>
      </c>
      <c r="D38" s="697">
        <v>0</v>
      </c>
      <c r="E38" s="697">
        <v>0</v>
      </c>
      <c r="F38" s="697">
        <v>0</v>
      </c>
      <c r="G38" s="1594">
        <f t="shared" si="2"/>
        <v>0</v>
      </c>
      <c r="H38" s="697">
        <v>0</v>
      </c>
      <c r="I38" s="697">
        <v>0</v>
      </c>
      <c r="J38" s="1594">
        <f t="shared" si="3"/>
        <v>0</v>
      </c>
      <c r="K38" s="697">
        <v>0</v>
      </c>
      <c r="L38" s="697">
        <v>0</v>
      </c>
      <c r="M38" s="2637">
        <v>0</v>
      </c>
      <c r="N38" s="698">
        <v>0</v>
      </c>
      <c r="O38" s="698">
        <v>0</v>
      </c>
      <c r="P38" s="1418"/>
      <c r="Q38" s="290" t="s">
        <v>15091</v>
      </c>
      <c r="R38" s="1144"/>
      <c r="S38" s="291"/>
      <c r="T38" s="1144"/>
      <c r="U38" s="238"/>
      <c r="V38" s="1229">
        <f t="shared" si="4"/>
        <v>0</v>
      </c>
      <c r="W38" s="238"/>
      <c r="X38" s="285">
        <f t="shared" si="5"/>
        <v>0</v>
      </c>
      <c r="Y38" s="285">
        <f t="shared" si="6"/>
        <v>0</v>
      </c>
      <c r="Z38" s="285">
        <f t="shared" si="7"/>
        <v>0</v>
      </c>
      <c r="AB38" s="285">
        <f t="shared" si="8"/>
        <v>0</v>
      </c>
      <c r="AC38" s="285">
        <f t="shared" si="9"/>
        <v>0</v>
      </c>
      <c r="AE38" s="285">
        <f t="shared" si="10"/>
        <v>0</v>
      </c>
      <c r="AF38" s="285">
        <f t="shared" si="11"/>
        <v>0</v>
      </c>
      <c r="AG38" s="285">
        <f t="shared" si="13"/>
        <v>0</v>
      </c>
      <c r="AH38" s="238"/>
      <c r="AJ38" s="460" t="s">
        <v>15090</v>
      </c>
      <c r="AK38" s="697" t="s">
        <v>17910</v>
      </c>
      <c r="AL38" s="697" t="s">
        <v>17911</v>
      </c>
      <c r="AM38" s="697" t="s">
        <v>17912</v>
      </c>
      <c r="AN38" s="697" t="s">
        <v>17913</v>
      </c>
      <c r="AO38" s="1594" t="s">
        <v>17914</v>
      </c>
      <c r="AP38" s="697" t="s">
        <v>17915</v>
      </c>
      <c r="AQ38" s="697" t="s">
        <v>17916</v>
      </c>
      <c r="AR38" s="1594" t="s">
        <v>17917</v>
      </c>
      <c r="AS38" s="697" t="s">
        <v>17918</v>
      </c>
      <c r="AT38" s="697" t="s">
        <v>17919</v>
      </c>
      <c r="AU38" s="697" t="s">
        <v>17956</v>
      </c>
      <c r="AV38" s="698" t="s">
        <v>17920</v>
      </c>
      <c r="AW38" s="698" t="s">
        <v>17972</v>
      </c>
    </row>
    <row r="39" spans="1:49" ht="15.75" customHeight="1">
      <c r="A39" s="1144"/>
      <c r="B39" s="460" t="s">
        <v>15092</v>
      </c>
      <c r="C39" s="697">
        <v>0</v>
      </c>
      <c r="D39" s="697">
        <v>0</v>
      </c>
      <c r="E39" s="697">
        <v>0</v>
      </c>
      <c r="F39" s="697">
        <v>0</v>
      </c>
      <c r="G39" s="1594">
        <f t="shared" si="2"/>
        <v>0</v>
      </c>
      <c r="H39" s="697">
        <v>0</v>
      </c>
      <c r="I39" s="697">
        <v>0</v>
      </c>
      <c r="J39" s="1594">
        <f t="shared" si="3"/>
        <v>0</v>
      </c>
      <c r="K39" s="697">
        <v>0</v>
      </c>
      <c r="L39" s="697">
        <v>0</v>
      </c>
      <c r="M39" s="2637">
        <v>0</v>
      </c>
      <c r="N39" s="698">
        <v>0</v>
      </c>
      <c r="O39" s="698">
        <v>0</v>
      </c>
      <c r="P39" s="1418"/>
      <c r="Q39" s="290" t="s">
        <v>15093</v>
      </c>
      <c r="R39" s="1144"/>
      <c r="S39" s="291"/>
      <c r="T39" s="1144"/>
      <c r="U39" s="238"/>
      <c r="V39" s="1229">
        <f t="shared" si="4"/>
        <v>0</v>
      </c>
      <c r="W39" s="238"/>
      <c r="X39" s="285">
        <f t="shared" si="5"/>
        <v>0</v>
      </c>
      <c r="Y39" s="285">
        <f t="shared" si="6"/>
        <v>0</v>
      </c>
      <c r="Z39" s="285">
        <f t="shared" si="7"/>
        <v>0</v>
      </c>
      <c r="AB39" s="285">
        <f t="shared" si="8"/>
        <v>0</v>
      </c>
      <c r="AC39" s="285">
        <f t="shared" si="9"/>
        <v>0</v>
      </c>
      <c r="AE39" s="285">
        <f t="shared" si="10"/>
        <v>0</v>
      </c>
      <c r="AF39" s="285">
        <f t="shared" si="11"/>
        <v>0</v>
      </c>
      <c r="AG39" s="285">
        <f t="shared" si="13"/>
        <v>0</v>
      </c>
      <c r="AH39" s="238"/>
      <c r="AJ39" s="460" t="s">
        <v>15092</v>
      </c>
      <c r="AK39" s="697" t="s">
        <v>17921</v>
      </c>
      <c r="AL39" s="697" t="s">
        <v>17922</v>
      </c>
      <c r="AM39" s="697" t="s">
        <v>17923</v>
      </c>
      <c r="AN39" s="697" t="s">
        <v>17924</v>
      </c>
      <c r="AO39" s="1594" t="s">
        <v>17925</v>
      </c>
      <c r="AP39" s="697" t="s">
        <v>17926</v>
      </c>
      <c r="AQ39" s="697" t="s">
        <v>17927</v>
      </c>
      <c r="AR39" s="1594" t="s">
        <v>17928</v>
      </c>
      <c r="AS39" s="697" t="s">
        <v>17929</v>
      </c>
      <c r="AT39" s="697" t="s">
        <v>17930</v>
      </c>
      <c r="AU39" s="697" t="s">
        <v>17957</v>
      </c>
      <c r="AV39" s="698" t="s">
        <v>17931</v>
      </c>
      <c r="AW39" s="698" t="s">
        <v>17973</v>
      </c>
    </row>
    <row r="40" spans="1:49" ht="15.75" customHeight="1" thickBot="1">
      <c r="A40" s="1144"/>
      <c r="B40" s="463" t="s">
        <v>4426</v>
      </c>
      <c r="C40" s="1586">
        <f t="shared" ref="C40:N40" si="14">IFERROR(SUM(C25:C39),0)</f>
        <v>0</v>
      </c>
      <c r="D40" s="1586">
        <f>IFERROR(SUM(D25:D39),0)</f>
        <v>0</v>
      </c>
      <c r="E40" s="1586">
        <f t="shared" si="14"/>
        <v>0</v>
      </c>
      <c r="F40" s="1586">
        <f t="shared" si="14"/>
        <v>0</v>
      </c>
      <c r="G40" s="1586">
        <f t="shared" si="14"/>
        <v>0</v>
      </c>
      <c r="H40" s="1586">
        <f t="shared" si="14"/>
        <v>0</v>
      </c>
      <c r="I40" s="1586">
        <f t="shared" si="14"/>
        <v>0</v>
      </c>
      <c r="J40" s="1586">
        <f t="shared" si="14"/>
        <v>0</v>
      </c>
      <c r="K40" s="1586">
        <f t="shared" si="14"/>
        <v>0</v>
      </c>
      <c r="L40" s="1586">
        <f t="shared" si="14"/>
        <v>0</v>
      </c>
      <c r="M40" s="1586">
        <f>IFERROR(SUM(M25:M39),0)</f>
        <v>0</v>
      </c>
      <c r="N40" s="1596">
        <f t="shared" si="14"/>
        <v>0</v>
      </c>
      <c r="O40" s="1596">
        <f>IFERROR(SUM(O25:O39),0)</f>
        <v>0</v>
      </c>
      <c r="P40" s="1418"/>
      <c r="Q40" s="356" t="s">
        <v>15094</v>
      </c>
      <c r="R40" s="1144"/>
      <c r="S40" s="302"/>
      <c r="T40" s="1144"/>
      <c r="U40" s="238"/>
      <c r="W40" s="238"/>
      <c r="AH40" s="238"/>
      <c r="AJ40" s="463" t="s">
        <v>4426</v>
      </c>
      <c r="AK40" s="1586" t="s">
        <v>17932</v>
      </c>
      <c r="AL40" s="1586" t="s">
        <v>17933</v>
      </c>
      <c r="AM40" s="1586" t="s">
        <v>17934</v>
      </c>
      <c r="AN40" s="1586" t="s">
        <v>17935</v>
      </c>
      <c r="AO40" s="1586" t="s">
        <v>17936</v>
      </c>
      <c r="AP40" s="1586" t="s">
        <v>17937</v>
      </c>
      <c r="AQ40" s="1586" t="s">
        <v>17938</v>
      </c>
      <c r="AR40" s="1586" t="s">
        <v>17939</v>
      </c>
      <c r="AS40" s="1586" t="s">
        <v>17940</v>
      </c>
      <c r="AT40" s="1586" t="s">
        <v>17941</v>
      </c>
      <c r="AU40" s="1586" t="s">
        <v>17958</v>
      </c>
      <c r="AV40" s="1596" t="s">
        <v>17942</v>
      </c>
      <c r="AW40" s="1596" t="s">
        <v>17974</v>
      </c>
    </row>
    <row r="41" spans="1:49" ht="16.2" thickTop="1">
      <c r="A41" s="1144"/>
      <c r="B41" s="1144"/>
      <c r="C41" s="1427"/>
      <c r="D41" s="1427"/>
      <c r="E41" s="1427"/>
      <c r="F41" s="1144"/>
      <c r="G41" s="1144"/>
      <c r="H41" s="1144"/>
      <c r="I41" s="1144"/>
      <c r="J41" s="1144"/>
      <c r="K41" s="1144"/>
      <c r="L41" s="1144"/>
      <c r="M41" s="1144"/>
      <c r="N41" s="1144"/>
      <c r="O41" s="1144"/>
      <c r="P41" s="1418"/>
      <c r="Q41" s="1144"/>
      <c r="R41" s="1144"/>
      <c r="S41" s="1144"/>
      <c r="T41" s="1144"/>
      <c r="AJ41" s="219"/>
    </row>
    <row r="42" spans="1:49" ht="15.6">
      <c r="A42" s="1144"/>
      <c r="B42" s="2649" t="s">
        <v>18588</v>
      </c>
      <c r="C42" s="2650">
        <v>45122</v>
      </c>
      <c r="D42" s="224"/>
      <c r="E42" s="1427"/>
      <c r="F42" s="1144"/>
      <c r="G42" s="1144"/>
      <c r="H42" s="1144"/>
      <c r="I42" s="1144"/>
      <c r="J42" s="1144"/>
      <c r="K42" s="1144"/>
      <c r="L42" s="1144"/>
      <c r="M42" s="1144"/>
      <c r="N42" s="1144"/>
      <c r="O42" s="1144"/>
      <c r="P42" s="1418"/>
      <c r="Q42" s="1144"/>
      <c r="R42" s="1144"/>
      <c r="S42" s="1144"/>
      <c r="T42" s="1144"/>
      <c r="AJ42" s="219"/>
    </row>
    <row r="43" spans="1:49" ht="15.6">
      <c r="A43" s="1144"/>
      <c r="B43" s="2649" t="s">
        <v>18589</v>
      </c>
      <c r="C43" s="2651" t="s">
        <v>18590</v>
      </c>
      <c r="D43" s="224"/>
      <c r="E43" s="1427"/>
      <c r="F43" s="1144"/>
      <c r="G43" s="1144"/>
      <c r="H43" s="1144"/>
      <c r="I43" s="1144"/>
      <c r="J43" s="1144"/>
      <c r="K43" s="1144"/>
      <c r="L43" s="1144"/>
      <c r="M43" s="1144"/>
      <c r="N43" s="1144"/>
      <c r="O43" s="1144"/>
      <c r="P43" s="1418"/>
      <c r="Q43" s="1144"/>
      <c r="R43" s="1144"/>
      <c r="S43" s="1144"/>
      <c r="T43" s="1144"/>
      <c r="AJ43" s="219"/>
    </row>
    <row r="44" spans="1:49" ht="15.6">
      <c r="A44" s="1144"/>
      <c r="B44" s="2649" t="s">
        <v>18591</v>
      </c>
      <c r="C44" s="2649"/>
      <c r="D44" s="2648" t="s">
        <v>18592</v>
      </c>
      <c r="E44" s="1427"/>
      <c r="F44" s="1144"/>
      <c r="G44" s="1144"/>
      <c r="H44" s="1144"/>
      <c r="I44" s="1144"/>
      <c r="J44" s="1144"/>
      <c r="K44" s="1144"/>
      <c r="L44" s="1144"/>
      <c r="M44" s="1144"/>
      <c r="N44" s="1144"/>
      <c r="O44" s="1144"/>
      <c r="P44" s="1418"/>
      <c r="Q44" s="1144"/>
      <c r="R44" s="1144"/>
      <c r="S44" s="1144"/>
      <c r="T44" s="1144"/>
      <c r="AJ44" s="219"/>
    </row>
    <row r="45" spans="1:49" ht="15">
      <c r="A45" s="1144"/>
      <c r="B45" s="1144"/>
      <c r="C45" s="1427"/>
      <c r="D45" s="1427"/>
      <c r="E45" s="1427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disablePrompts="1" count="1">
    <dataValidation type="custom" allowBlank="1" showErrorMessage="1" errorTitle="Input Error" error="Please enter a numeric value." sqref="AN26 G26:H40 F40 E8 F26 J26:M40 AO26:AP40 AN40 AR26:AU40" xr:uid="{00000000-0002-0000-5500-000000000000}">
      <formula1>ISNUMBER(E8)</formula1>
    </dataValidation>
  </dataValidations>
  <hyperlinks>
    <hyperlink ref="D44" r:id="rId1" display="https://www.ofwat.gov.uk/wp-content/uploads/2023/04/RAG-4.11-%E2%80%93-Guideline-for-the-table-definitions-in-the-annual-performance-report.pdf" xr:uid="{00000000-0004-0000-5500-000000000000}"/>
  </hyperlinks>
  <pageMargins left="0.7" right="0.7" top="0.75" bottom="0.75" header="0.3" footer="0.3"/>
  <pageSetup paperSize="8" scale="69" fitToHeight="0" orientation="portrait" r:id="rId2"/>
  <headerFooter>
    <oddHeader>&amp;L&amp;F&amp;CSheet: &amp;A&amp;ROFFICIAL</oddHeader>
    <oddFooter>&amp;LPrinted on: &amp;D at &amp;T&amp;CPage &amp;P of &amp;N&amp;ROfwat</oddFooter>
  </headerFooter>
  <legacyDrawing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86">
    <pageSetUpPr fitToPage="1"/>
  </sheetPr>
  <dimension ref="B1:AE54"/>
  <sheetViews>
    <sheetView showGridLines="0" zoomScaleNormal="100" zoomScaleSheetLayoutView="100" workbookViewId="0">
      <selection activeCell="B48" sqref="B48"/>
    </sheetView>
  </sheetViews>
  <sheetFormatPr defaultColWidth="9" defaultRowHeight="13.8"/>
  <cols>
    <col min="1" max="1" width="6" style="1430" customWidth="1"/>
    <col min="2" max="2" width="83.09765625" style="1430" bestFit="1" customWidth="1"/>
    <col min="3" max="3" width="5.5" style="1430" bestFit="1" customWidth="1"/>
    <col min="4" max="4" width="3.59765625" style="1430" bestFit="1" customWidth="1"/>
    <col min="5" max="5" width="11.09765625" style="1430" bestFit="1" customWidth="1"/>
    <col min="6" max="6" width="10.59765625" style="1430" bestFit="1" customWidth="1"/>
    <col min="7" max="7" width="10" style="1430" bestFit="1" customWidth="1"/>
    <col min="8" max="8" width="1.59765625" style="1430" customWidth="1"/>
    <col min="9" max="9" width="9.5" style="1430" bestFit="1" customWidth="1"/>
    <col min="10" max="10" width="1.59765625" style="1430" customWidth="1"/>
    <col min="11" max="11" width="10.09765625" style="1430" customWidth="1"/>
    <col min="12" max="12" width="3.5" style="1430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7.09765625" style="219" hidden="1" customWidth="1"/>
    <col min="17" max="17" width="8.09765625" style="219" hidden="1" customWidth="1"/>
    <col min="18" max="18" width="10.59765625" style="219" hidden="1" customWidth="1"/>
    <col min="19" max="19" width="1.59765625" style="219" hidden="1" customWidth="1"/>
    <col min="20" max="20" width="2" style="1430" customWidth="1"/>
    <col min="21" max="21" width="98.59765625" style="1430" customWidth="1"/>
    <col min="22" max="22" width="18.59765625" style="1430" bestFit="1" customWidth="1"/>
    <col min="23" max="23" width="17" style="1430" bestFit="1" customWidth="1"/>
    <col min="24" max="24" width="19.59765625" style="1430" bestFit="1" customWidth="1"/>
    <col min="25" max="16384" width="9" style="1430"/>
  </cols>
  <sheetData>
    <row r="1" spans="2:24" ht="35.25" customHeight="1">
      <c r="B1" s="1226" t="s">
        <v>15095</v>
      </c>
      <c r="C1" s="1429"/>
      <c r="D1" s="1429"/>
      <c r="E1" s="1429"/>
      <c r="F1" s="1429"/>
      <c r="G1" s="1429"/>
      <c r="H1" s="1429"/>
      <c r="I1" s="1429"/>
      <c r="M1" s="238"/>
      <c r="O1" s="238"/>
      <c r="S1" s="238"/>
      <c r="U1" s="1226" t="s">
        <v>4199</v>
      </c>
    </row>
    <row r="2" spans="2:24" ht="35.25" customHeight="1">
      <c r="B2" s="1226" t="str">
        <f>Validation!B4</f>
        <v>South Staffordshire Water</v>
      </c>
      <c r="C2" s="1429"/>
      <c r="D2" s="1429"/>
      <c r="E2" s="1429"/>
      <c r="F2" s="1429"/>
      <c r="G2" s="1429"/>
      <c r="H2" s="1429"/>
      <c r="I2" s="1429"/>
      <c r="M2" s="238"/>
      <c r="O2" s="238"/>
      <c r="S2" s="238"/>
      <c r="U2" s="1429"/>
    </row>
    <row r="3" spans="2:24" ht="48.75" customHeight="1">
      <c r="B3" s="2823" t="s">
        <v>15096</v>
      </c>
      <c r="C3" s="2823"/>
      <c r="D3" s="2823"/>
      <c r="E3" s="2823"/>
      <c r="F3" s="2823"/>
      <c r="G3" s="2823"/>
      <c r="M3" s="238"/>
      <c r="N3" s="1237" t="s">
        <v>4201</v>
      </c>
      <c r="O3" s="238"/>
      <c r="S3" s="238"/>
      <c r="U3" s="2823" t="s">
        <v>15096</v>
      </c>
      <c r="V3" s="2823"/>
      <c r="W3" s="2823"/>
      <c r="X3" s="2823"/>
    </row>
    <row r="4" spans="2:24" ht="18.75" customHeight="1">
      <c r="H4" s="1431"/>
      <c r="I4" s="105"/>
      <c r="J4" s="105"/>
      <c r="K4" s="105"/>
      <c r="M4" s="238"/>
      <c r="O4" s="238"/>
      <c r="P4" s="2911" t="s">
        <v>4202</v>
      </c>
      <c r="Q4" s="2911"/>
      <c r="R4" s="2911"/>
      <c r="S4" s="238"/>
    </row>
    <row r="5" spans="2:24" ht="34.5" customHeight="1" thickBot="1">
      <c r="B5" s="2937" t="s">
        <v>15097</v>
      </c>
      <c r="C5" s="2937"/>
      <c r="D5" s="2937"/>
      <c r="E5" s="2937"/>
      <c r="F5" s="2937"/>
      <c r="G5" s="2937"/>
      <c r="H5" s="1431"/>
      <c r="I5" s="105"/>
      <c r="J5" s="105"/>
      <c r="K5" s="105"/>
      <c r="M5" s="238"/>
      <c r="O5" s="238"/>
      <c r="P5" s="219" t="s">
        <v>4211</v>
      </c>
      <c r="S5" s="238"/>
      <c r="U5" s="2937" t="s">
        <v>15097</v>
      </c>
      <c r="V5" s="2937"/>
      <c r="W5" s="2937"/>
      <c r="X5" s="2937"/>
    </row>
    <row r="6" spans="2:24" ht="31.2" thickTop="1" thickBot="1">
      <c r="B6" s="1432"/>
      <c r="C6" s="1432"/>
      <c r="D6" s="1432"/>
      <c r="E6" s="1432"/>
      <c r="F6" s="1432"/>
      <c r="G6" s="1432"/>
      <c r="H6" s="1431"/>
      <c r="I6" s="145" t="s">
        <v>4209</v>
      </c>
      <c r="J6" s="105"/>
      <c r="K6" s="145" t="s">
        <v>15098</v>
      </c>
      <c r="M6" s="238"/>
      <c r="O6" s="238"/>
      <c r="S6" s="238"/>
      <c r="U6" s="1432"/>
      <c r="V6" s="1432"/>
      <c r="W6" s="1432"/>
      <c r="X6" s="1432"/>
    </row>
    <row r="7" spans="2:24" ht="15.75" customHeight="1" thickTop="1" thickBot="1">
      <c r="B7" s="212" t="s">
        <v>15099</v>
      </c>
      <c r="J7" s="105"/>
      <c r="K7" s="105"/>
      <c r="M7" s="238"/>
      <c r="O7" s="238"/>
      <c r="S7" s="238"/>
      <c r="U7" s="212" t="s">
        <v>15099</v>
      </c>
    </row>
    <row r="8" spans="2:24" ht="15.75" customHeight="1" thickTop="1" thickBot="1">
      <c r="B8" s="215" t="s">
        <v>4723</v>
      </c>
      <c r="C8" s="216" t="s">
        <v>15100</v>
      </c>
      <c r="D8" s="216" t="s">
        <v>15101</v>
      </c>
      <c r="E8" s="217" t="s">
        <v>1250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3</v>
      </c>
      <c r="V8" s="217" t="s">
        <v>12507</v>
      </c>
      <c r="W8" s="103"/>
    </row>
    <row r="9" spans="2:24" ht="15.75" customHeight="1" thickTop="1">
      <c r="B9" s="115" t="s">
        <v>13119</v>
      </c>
      <c r="C9" s="116" t="s">
        <v>12576</v>
      </c>
      <c r="D9" s="116">
        <v>1</v>
      </c>
      <c r="E9" s="2115"/>
      <c r="F9" s="104"/>
      <c r="G9" s="108"/>
      <c r="H9" s="108"/>
      <c r="I9" s="43" t="s">
        <v>15102</v>
      </c>
      <c r="J9" s="105"/>
      <c r="K9" s="43" t="s">
        <v>13120</v>
      </c>
      <c r="M9" s="238"/>
      <c r="N9" s="1229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19</v>
      </c>
      <c r="V9" s="117" t="s">
        <v>15103</v>
      </c>
      <c r="W9" s="104"/>
    </row>
    <row r="10" spans="2:24" ht="15.75" customHeight="1" thickBot="1">
      <c r="B10" s="100" t="s">
        <v>15104</v>
      </c>
      <c r="C10" s="101" t="s">
        <v>4844</v>
      </c>
      <c r="D10" s="101">
        <v>0</v>
      </c>
      <c r="E10" s="2116"/>
      <c r="F10" s="106"/>
      <c r="G10" s="108"/>
      <c r="H10" s="108"/>
      <c r="I10" s="54" t="s">
        <v>15105</v>
      </c>
      <c r="J10" s="105"/>
      <c r="K10" s="54" t="s">
        <v>13175</v>
      </c>
      <c r="M10" s="238"/>
      <c r="N10" s="1229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04</v>
      </c>
      <c r="V10" s="99" t="s">
        <v>15106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07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07</v>
      </c>
    </row>
    <row r="13" spans="2:24" ht="31.2" thickTop="1" thickBot="1">
      <c r="B13" s="118"/>
      <c r="C13" s="119" t="s">
        <v>4204</v>
      </c>
      <c r="D13" s="120" t="s">
        <v>15101</v>
      </c>
      <c r="E13" s="119" t="s">
        <v>11634</v>
      </c>
      <c r="F13" s="120" t="s">
        <v>11635</v>
      </c>
      <c r="G13" s="121" t="s">
        <v>13192</v>
      </c>
      <c r="H13" s="105"/>
      <c r="I13" s="108"/>
      <c r="J13" s="108"/>
      <c r="K13" s="108"/>
      <c r="M13" s="238"/>
      <c r="O13" s="238"/>
      <c r="S13" s="238"/>
      <c r="U13" s="118"/>
      <c r="V13" s="119" t="s">
        <v>11634</v>
      </c>
      <c r="W13" s="120" t="s">
        <v>11635</v>
      </c>
      <c r="X13" s="121" t="s">
        <v>1319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3</v>
      </c>
      <c r="V15" s="109"/>
      <c r="W15" s="109"/>
      <c r="X15" s="109"/>
    </row>
    <row r="16" spans="2:24" ht="15.75" customHeight="1" thickTop="1">
      <c r="B16" s="124" t="s">
        <v>13199</v>
      </c>
      <c r="C16" s="125" t="s">
        <v>4216</v>
      </c>
      <c r="D16" s="125">
        <v>3</v>
      </c>
      <c r="E16" s="126"/>
      <c r="F16" s="126"/>
      <c r="G16" s="2101"/>
      <c r="H16" s="105"/>
      <c r="I16" s="128" t="s">
        <v>15108</v>
      </c>
      <c r="J16" s="105"/>
      <c r="K16" s="128" t="s">
        <v>13200</v>
      </c>
      <c r="M16" s="238"/>
      <c r="N16" s="1229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09</v>
      </c>
      <c r="V16" s="126"/>
      <c r="W16" s="126"/>
      <c r="X16" s="127" t="s">
        <v>15110</v>
      </c>
    </row>
    <row r="17" spans="2:24" ht="15.75" customHeight="1">
      <c r="B17" s="129" t="s">
        <v>13204</v>
      </c>
      <c r="C17" s="130" t="s">
        <v>4216</v>
      </c>
      <c r="D17" s="130">
        <v>3</v>
      </c>
      <c r="E17" s="131"/>
      <c r="F17" s="131"/>
      <c r="G17" s="2104"/>
      <c r="H17" s="105"/>
      <c r="I17" s="133" t="s">
        <v>15111</v>
      </c>
      <c r="J17" s="105"/>
      <c r="K17" s="133" t="s">
        <v>13205</v>
      </c>
      <c r="M17" s="238"/>
      <c r="N17" s="1229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12</v>
      </c>
      <c r="V17" s="131"/>
      <c r="W17" s="131"/>
      <c r="X17" s="132" t="s">
        <v>15113</v>
      </c>
    </row>
    <row r="18" spans="2:24" ht="15.75" customHeight="1">
      <c r="B18" s="129" t="s">
        <v>13209</v>
      </c>
      <c r="C18" s="130" t="s">
        <v>4216</v>
      </c>
      <c r="D18" s="130">
        <v>3</v>
      </c>
      <c r="E18" s="131"/>
      <c r="F18" s="131"/>
      <c r="G18" s="2104"/>
      <c r="H18" s="105"/>
      <c r="I18" s="133" t="s">
        <v>15114</v>
      </c>
      <c r="J18" s="105"/>
      <c r="K18" s="133" t="s">
        <v>13210</v>
      </c>
      <c r="M18" s="238"/>
      <c r="N18" s="1229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09</v>
      </c>
      <c r="V18" s="131"/>
      <c r="W18" s="131"/>
      <c r="X18" s="132" t="s">
        <v>15115</v>
      </c>
    </row>
    <row r="19" spans="2:24" ht="15.75" customHeight="1" thickBot="1">
      <c r="B19" s="134" t="s">
        <v>13214</v>
      </c>
      <c r="C19" s="135" t="s">
        <v>4216</v>
      </c>
      <c r="D19" s="135">
        <v>3</v>
      </c>
      <c r="E19" s="136"/>
      <c r="F19" s="136"/>
      <c r="G19" s="2117"/>
      <c r="H19" s="105"/>
      <c r="I19" s="138" t="s">
        <v>15116</v>
      </c>
      <c r="J19" s="105"/>
      <c r="K19" s="138" t="s">
        <v>13215</v>
      </c>
      <c r="M19" s="238"/>
      <c r="N19" s="1229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14</v>
      </c>
      <c r="V19" s="136"/>
      <c r="W19" s="136"/>
      <c r="X19" s="137" t="s">
        <v>15117</v>
      </c>
    </row>
    <row r="20" spans="2:24" ht="15.75" customHeight="1" thickTop="1" thickBot="1">
      <c r="B20" s="110"/>
      <c r="C20" s="111"/>
      <c r="D20" s="111"/>
      <c r="E20" s="112"/>
      <c r="F20" s="112"/>
      <c r="G20" s="1776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2</v>
      </c>
      <c r="C21" s="140" t="s">
        <v>4204</v>
      </c>
      <c r="D21" s="141" t="s">
        <v>15101</v>
      </c>
      <c r="E21" s="109"/>
      <c r="F21" s="109"/>
      <c r="G21" s="1777"/>
      <c r="H21" s="108"/>
      <c r="I21" s="108"/>
      <c r="J21" s="108"/>
      <c r="K21" s="108"/>
      <c r="M21" s="238"/>
      <c r="O21" s="238"/>
      <c r="S21" s="238"/>
      <c r="U21" s="139" t="s">
        <v>4192</v>
      </c>
      <c r="V21" s="109"/>
      <c r="W21" s="109"/>
      <c r="X21" s="109"/>
    </row>
    <row r="22" spans="2:24" ht="15.75" customHeight="1" thickTop="1">
      <c r="B22" s="124" t="s">
        <v>13224</v>
      </c>
      <c r="C22" s="125" t="s">
        <v>5982</v>
      </c>
      <c r="D22" s="125">
        <v>3</v>
      </c>
      <c r="E22" s="126"/>
      <c r="F22" s="126"/>
      <c r="G22" s="2101"/>
      <c r="H22" s="108"/>
      <c r="I22" s="128" t="s">
        <v>15118</v>
      </c>
      <c r="J22" s="113"/>
      <c r="K22" s="128" t="s">
        <v>13225</v>
      </c>
      <c r="M22" s="238"/>
      <c r="N22" s="1229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24</v>
      </c>
      <c r="V22" s="126"/>
      <c r="W22" s="126"/>
      <c r="X22" s="127" t="s">
        <v>15119</v>
      </c>
    </row>
    <row r="23" spans="2:24" ht="15.75" customHeight="1">
      <c r="B23" s="129" t="s">
        <v>13229</v>
      </c>
      <c r="C23" s="130" t="s">
        <v>5982</v>
      </c>
      <c r="D23" s="130">
        <v>3</v>
      </c>
      <c r="E23" s="131"/>
      <c r="F23" s="131"/>
      <c r="G23" s="2104"/>
      <c r="H23" s="108"/>
      <c r="I23" s="133" t="s">
        <v>15120</v>
      </c>
      <c r="J23" s="113"/>
      <c r="K23" s="133" t="s">
        <v>13230</v>
      </c>
      <c r="M23" s="238"/>
      <c r="N23" s="1229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29</v>
      </c>
      <c r="V23" s="131"/>
      <c r="W23" s="131"/>
      <c r="X23" s="132" t="s">
        <v>15121</v>
      </c>
    </row>
    <row r="24" spans="2:24" ht="15.75" customHeight="1">
      <c r="B24" s="129" t="s">
        <v>13234</v>
      </c>
      <c r="C24" s="130" t="s">
        <v>5982</v>
      </c>
      <c r="D24" s="130">
        <v>3</v>
      </c>
      <c r="E24" s="131"/>
      <c r="F24" s="131"/>
      <c r="G24" s="2104"/>
      <c r="H24" s="108"/>
      <c r="I24" s="133" t="s">
        <v>15122</v>
      </c>
      <c r="J24" s="113"/>
      <c r="K24" s="133" t="s">
        <v>13235</v>
      </c>
      <c r="M24" s="238"/>
      <c r="N24" s="1229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34</v>
      </c>
      <c r="V24" s="131"/>
      <c r="W24" s="131"/>
      <c r="X24" s="132" t="s">
        <v>15123</v>
      </c>
    </row>
    <row r="25" spans="2:24" ht="15.75" customHeight="1">
      <c r="B25" s="129" t="s">
        <v>13239</v>
      </c>
      <c r="C25" s="130" t="s">
        <v>5982</v>
      </c>
      <c r="D25" s="130">
        <v>3</v>
      </c>
      <c r="E25" s="131"/>
      <c r="F25" s="131"/>
      <c r="G25" s="2104"/>
      <c r="H25" s="108"/>
      <c r="I25" s="133" t="s">
        <v>15124</v>
      </c>
      <c r="J25" s="113"/>
      <c r="K25" s="133" t="s">
        <v>13240</v>
      </c>
      <c r="M25" s="238"/>
      <c r="N25" s="1229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39</v>
      </c>
      <c r="V25" s="131"/>
      <c r="W25" s="131"/>
      <c r="X25" s="132" t="s">
        <v>15125</v>
      </c>
    </row>
    <row r="26" spans="2:24" ht="15.75" customHeight="1">
      <c r="B26" s="2605" t="s">
        <v>13244</v>
      </c>
      <c r="C26" s="2516" t="s">
        <v>5982</v>
      </c>
      <c r="D26" s="2516">
        <v>3</v>
      </c>
      <c r="E26" s="131"/>
      <c r="F26" s="2517"/>
      <c r="G26" s="2518"/>
      <c r="H26" s="108"/>
      <c r="I26" s="133" t="s">
        <v>15126</v>
      </c>
      <c r="J26" s="113"/>
      <c r="K26" s="2624" t="s">
        <v>13245</v>
      </c>
      <c r="M26" s="238"/>
      <c r="N26" s="1229" t="str">
        <f>IF( SUM( P26:R26 ) = 0, 0, $P$5 )</f>
        <v>Please complete all cells in row</v>
      </c>
      <c r="O26" s="238"/>
      <c r="Q26" s="2524">
        <f xml:space="preserve"> IF( ISNUMBER(F26 ), 0, 1 )</f>
        <v>1</v>
      </c>
      <c r="R26" s="241">
        <f xml:space="preserve"> IF( ISNUMBER(G26 ), 0, 1 )</f>
        <v>1</v>
      </c>
      <c r="S26" s="238"/>
      <c r="U26" s="129" t="s">
        <v>13244</v>
      </c>
      <c r="V26" s="131"/>
      <c r="W26" s="2517" t="s">
        <v>18520</v>
      </c>
      <c r="X26" s="2520" t="s">
        <v>18523</v>
      </c>
    </row>
    <row r="27" spans="2:24" ht="15.75" customHeight="1">
      <c r="B27" s="2605" t="s">
        <v>13247</v>
      </c>
      <c r="C27" s="2516" t="s">
        <v>5982</v>
      </c>
      <c r="D27" s="2516">
        <v>3</v>
      </c>
      <c r="E27" s="131"/>
      <c r="F27" s="2519"/>
      <c r="G27" s="2518"/>
      <c r="H27" s="108"/>
      <c r="I27" s="133" t="s">
        <v>15127</v>
      </c>
      <c r="J27" s="113"/>
      <c r="K27" s="2624" t="s">
        <v>13248</v>
      </c>
      <c r="M27" s="238"/>
      <c r="N27" s="1229" t="str">
        <f>IF( SUM( P27:R27 ) = 0, 0, $P$5 )</f>
        <v>Please complete all cells in row</v>
      </c>
      <c r="O27" s="238"/>
      <c r="Q27" s="2515"/>
      <c r="R27" s="241">
        <f xml:space="preserve"> IF( ISNUMBER(G27 ), 0, 1 )</f>
        <v>1</v>
      </c>
      <c r="S27" s="238"/>
      <c r="U27" s="129" t="s">
        <v>13247</v>
      </c>
      <c r="V27" s="131"/>
      <c r="W27" s="2519"/>
      <c r="X27" s="2520" t="s">
        <v>18524</v>
      </c>
    </row>
    <row r="28" spans="2:24" ht="15.75" customHeight="1">
      <c r="B28" s="2605" t="s">
        <v>13250</v>
      </c>
      <c r="C28" s="2516" t="s">
        <v>5982</v>
      </c>
      <c r="D28" s="2516">
        <v>3</v>
      </c>
      <c r="E28" s="131"/>
      <c r="F28" s="2517"/>
      <c r="G28" s="2104"/>
      <c r="H28" s="108"/>
      <c r="I28" s="133" t="s">
        <v>15128</v>
      </c>
      <c r="J28" s="113"/>
      <c r="K28" s="2624" t="s">
        <v>13251</v>
      </c>
      <c r="M28" s="238"/>
      <c r="N28" s="1229" t="str">
        <f>IF( SUM( P28:R28 ) = 0, 0, $P$5 )</f>
        <v>Please complete all cells in row</v>
      </c>
      <c r="O28" s="238"/>
      <c r="Q28" s="2524">
        <f xml:space="preserve"> IF( ISNUMBER(F28 ), 0, 1 )</f>
        <v>1</v>
      </c>
      <c r="R28" s="241">
        <f xml:space="preserve"> IF( ISNUMBER(G28 ), 0, 1 )</f>
        <v>1</v>
      </c>
      <c r="S28" s="238"/>
      <c r="U28" s="129" t="s">
        <v>13250</v>
      </c>
      <c r="V28" s="131"/>
      <c r="W28" s="2517" t="s">
        <v>18521</v>
      </c>
      <c r="X28" s="2520" t="s">
        <v>18525</v>
      </c>
    </row>
    <row r="29" spans="2:24" ht="15.75" customHeight="1">
      <c r="B29" s="2605" t="s">
        <v>13252</v>
      </c>
      <c r="C29" s="2516" t="s">
        <v>5982</v>
      </c>
      <c r="D29" s="2516">
        <v>3</v>
      </c>
      <c r="E29" s="131"/>
      <c r="F29" s="131"/>
      <c r="G29" s="2104"/>
      <c r="H29" s="108"/>
      <c r="I29" s="133" t="s">
        <v>15129</v>
      </c>
      <c r="J29" s="113"/>
      <c r="K29" s="2624" t="s">
        <v>13253</v>
      </c>
      <c r="M29" s="238"/>
      <c r="N29" s="1229" t="str">
        <f>IF( SUM( P29:R29 ) = 0, 0, $P$5 )</f>
        <v>Please complete all cells in row</v>
      </c>
      <c r="O29" s="238"/>
      <c r="R29" s="241">
        <f xml:space="preserve"> IF( ISNUMBER(G29 ), 0, 1 )</f>
        <v>1</v>
      </c>
      <c r="S29" s="238"/>
      <c r="U29" s="129" t="s">
        <v>13252</v>
      </c>
      <c r="V29" s="131"/>
      <c r="W29" s="2521"/>
      <c r="X29" s="2520" t="s">
        <v>18526</v>
      </c>
    </row>
    <row r="30" spans="2:24" ht="15.75" customHeight="1">
      <c r="B30" s="129" t="s">
        <v>15130</v>
      </c>
      <c r="C30" s="130" t="s">
        <v>12510</v>
      </c>
      <c r="D30" s="130">
        <v>2</v>
      </c>
      <c r="E30" s="131"/>
      <c r="F30" s="131"/>
      <c r="G30" s="2118"/>
      <c r="H30" s="108"/>
      <c r="I30" s="133" t="s">
        <v>15131</v>
      </c>
      <c r="J30" s="113"/>
      <c r="K30" s="2624" t="s">
        <v>13255</v>
      </c>
      <c r="M30" s="238"/>
      <c r="N30" s="1229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30</v>
      </c>
      <c r="V30" s="131"/>
      <c r="W30" s="131"/>
      <c r="X30" s="2520" t="s">
        <v>15132</v>
      </c>
    </row>
    <row r="31" spans="2:24" ht="15.75" customHeight="1">
      <c r="B31" s="129" t="s">
        <v>15133</v>
      </c>
      <c r="C31" s="130" t="s">
        <v>12510</v>
      </c>
      <c r="D31" s="130">
        <v>2</v>
      </c>
      <c r="E31" s="131"/>
      <c r="F31" s="131"/>
      <c r="G31" s="2118"/>
      <c r="H31" s="108"/>
      <c r="I31" s="133" t="s">
        <v>15134</v>
      </c>
      <c r="J31" s="113"/>
      <c r="K31" s="2624" t="s">
        <v>13260</v>
      </c>
      <c r="M31" s="238"/>
      <c r="N31" s="1229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33</v>
      </c>
      <c r="V31" s="131"/>
      <c r="W31" s="131"/>
      <c r="X31" s="2520" t="s">
        <v>15135</v>
      </c>
    </row>
    <row r="32" spans="2:24" ht="30">
      <c r="B32" s="2605" t="s">
        <v>13264</v>
      </c>
      <c r="C32" s="130" t="s">
        <v>12510</v>
      </c>
      <c r="D32" s="130">
        <v>2</v>
      </c>
      <c r="E32" s="131"/>
      <c r="F32" s="2517"/>
      <c r="G32" s="2522"/>
      <c r="H32" s="108"/>
      <c r="I32" s="2625" t="s">
        <v>15136</v>
      </c>
      <c r="J32" s="113"/>
      <c r="K32" s="2624" t="s">
        <v>13265</v>
      </c>
      <c r="M32" s="238"/>
      <c r="N32" s="1229" t="str">
        <f>IF( SUM( P32:R32 ) = 0, 0, $P$5 )</f>
        <v>Please complete all cells in row</v>
      </c>
      <c r="O32" s="238"/>
      <c r="Q32" s="2524">
        <f xml:space="preserve"> IF( ISNUMBER(F32 ), 0, 1 )</f>
        <v>1</v>
      </c>
      <c r="R32" s="241">
        <f xml:space="preserve"> IF( ISNUMBER(G32 ), 0, 1 )</f>
        <v>1</v>
      </c>
      <c r="S32" s="238"/>
      <c r="U32" s="129" t="s">
        <v>13264</v>
      </c>
      <c r="V32" s="131"/>
      <c r="W32" s="2517" t="s">
        <v>18522</v>
      </c>
      <c r="X32" s="2520" t="s">
        <v>18527</v>
      </c>
    </row>
    <row r="33" spans="2:31" ht="30">
      <c r="B33" s="2605" t="s">
        <v>13267</v>
      </c>
      <c r="C33" s="130" t="s">
        <v>12510</v>
      </c>
      <c r="D33" s="130">
        <v>2</v>
      </c>
      <c r="E33" s="131"/>
      <c r="F33" s="2519"/>
      <c r="G33" s="2522"/>
      <c r="H33" s="108"/>
      <c r="I33" s="2625" t="s">
        <v>15137</v>
      </c>
      <c r="J33" s="113"/>
      <c r="K33" s="2624" t="s">
        <v>13268</v>
      </c>
      <c r="M33" s="238"/>
      <c r="N33" s="1229" t="str">
        <f>IF( SUM( P33:R33 ) = 0, 0, $P$5 )</f>
        <v>Please complete all cells in row</v>
      </c>
      <c r="O33" s="238"/>
      <c r="R33" s="241">
        <f xml:space="preserve"> IF( ISNUMBER(G33 ), 0, 1 )</f>
        <v>1</v>
      </c>
      <c r="S33" s="238"/>
      <c r="U33" s="129" t="s">
        <v>13267</v>
      </c>
      <c r="V33" s="131"/>
      <c r="W33" s="2519"/>
      <c r="X33" s="2520" t="s">
        <v>18528</v>
      </c>
    </row>
    <row r="34" spans="2:31" ht="30">
      <c r="B34" s="2605" t="s">
        <v>13270</v>
      </c>
      <c r="C34" s="130" t="s">
        <v>12510</v>
      </c>
      <c r="D34" s="130">
        <v>2</v>
      </c>
      <c r="E34" s="131"/>
      <c r="F34" s="2517"/>
      <c r="G34" s="2522"/>
      <c r="H34" s="108"/>
      <c r="I34" s="2625" t="s">
        <v>15138</v>
      </c>
      <c r="J34" s="113"/>
      <c r="K34" s="2624" t="s">
        <v>13271</v>
      </c>
      <c r="M34" s="238"/>
      <c r="N34" s="1229" t="str">
        <f t="shared" si="2"/>
        <v>Please complete all cells in row</v>
      </c>
      <c r="O34" s="238"/>
      <c r="Q34" s="2524">
        <f xml:space="preserve"> IF( ISNUMBER(F34 ), 0, 1 )</f>
        <v>1</v>
      </c>
      <c r="R34" s="241">
        <f t="shared" si="3"/>
        <v>1</v>
      </c>
      <c r="S34" s="238"/>
      <c r="U34" s="129" t="s">
        <v>13270</v>
      </c>
      <c r="V34" s="131"/>
      <c r="W34" s="2517" t="s">
        <v>18529</v>
      </c>
      <c r="X34" s="2520" t="s">
        <v>18530</v>
      </c>
    </row>
    <row r="35" spans="2:31" ht="30.6" thickBot="1">
      <c r="B35" s="2623" t="s">
        <v>13272</v>
      </c>
      <c r="C35" s="135" t="s">
        <v>12510</v>
      </c>
      <c r="D35" s="135">
        <v>2</v>
      </c>
      <c r="E35" s="136"/>
      <c r="F35" s="2523"/>
      <c r="G35" s="2525"/>
      <c r="H35" s="108"/>
      <c r="I35" s="138" t="s">
        <v>15139</v>
      </c>
      <c r="J35" s="113"/>
      <c r="K35" s="2626" t="s">
        <v>13273</v>
      </c>
      <c r="M35" s="238"/>
      <c r="N35" s="1229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72</v>
      </c>
      <c r="V35" s="136"/>
      <c r="W35" s="2523"/>
      <c r="X35" s="2629" t="s">
        <v>18531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9</v>
      </c>
      <c r="C37" s="140" t="s">
        <v>4204</v>
      </c>
      <c r="D37" s="141" t="s">
        <v>15101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9</v>
      </c>
      <c r="V37" s="112"/>
      <c r="W37" s="112"/>
      <c r="X37" s="112"/>
    </row>
    <row r="38" spans="2:31" ht="15.75" customHeight="1" thickTop="1" thickBot="1">
      <c r="B38" s="142" t="s">
        <v>13289</v>
      </c>
      <c r="C38" s="143" t="s">
        <v>12510</v>
      </c>
      <c r="D38" s="143">
        <v>2</v>
      </c>
      <c r="E38" s="2119"/>
      <c r="F38" s="104"/>
      <c r="G38" s="108"/>
      <c r="H38" s="108"/>
      <c r="I38" s="2627" t="s">
        <v>15140</v>
      </c>
      <c r="J38" s="105"/>
      <c r="K38" s="2627" t="s">
        <v>13290</v>
      </c>
      <c r="M38" s="238"/>
      <c r="N38" s="1229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89</v>
      </c>
      <c r="V38" s="144" t="s">
        <v>15141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38" t="s">
        <v>15142</v>
      </c>
      <c r="C40" s="2938"/>
      <c r="D40" s="2938"/>
      <c r="E40" s="2938"/>
      <c r="F40" s="2938"/>
      <c r="G40" s="112"/>
      <c r="H40" s="108"/>
      <c r="I40" s="108"/>
      <c r="J40" s="108"/>
      <c r="K40" s="108"/>
      <c r="M40" s="238"/>
      <c r="O40" s="238"/>
      <c r="S40" s="238"/>
      <c r="U40" s="2938" t="s">
        <v>15142</v>
      </c>
      <c r="V40" s="2938"/>
      <c r="W40" s="2938"/>
      <c r="X40" s="112"/>
    </row>
    <row r="41" spans="2:31" ht="16.2" thickBot="1">
      <c r="B41" s="212" t="s">
        <v>15143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43</v>
      </c>
      <c r="V41" s="108"/>
      <c r="W41" s="108"/>
    </row>
    <row r="42" spans="2:31" ht="15.75" customHeight="1" thickTop="1" thickBot="1">
      <c r="B42" s="139"/>
      <c r="C42" s="140" t="s">
        <v>4204</v>
      </c>
      <c r="D42" s="141" t="s">
        <v>15101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6" t="s">
        <v>14052</v>
      </c>
      <c r="C43" s="2527" t="s">
        <v>13322</v>
      </c>
      <c r="D43" s="2527">
        <v>3</v>
      </c>
      <c r="E43" s="2528"/>
      <c r="F43" s="2529"/>
      <c r="G43" s="2530"/>
      <c r="H43" s="2530"/>
      <c r="I43" s="2628" t="s">
        <v>15144</v>
      </c>
      <c r="J43" s="2530"/>
      <c r="K43" s="2628" t="s">
        <v>14051</v>
      </c>
      <c r="L43" s="2530"/>
      <c r="M43" s="2531"/>
      <c r="N43" s="2532" t="str">
        <f>IF( SUM( P43:R43 ) = 0, 0, $P$5 )</f>
        <v>Please complete all cells in row</v>
      </c>
      <c r="O43" s="2531"/>
      <c r="P43" s="2524">
        <f xml:space="preserve"> IF( ISNUMBER(E43 ), 0, 1 )</f>
        <v>1</v>
      </c>
      <c r="Q43" s="2515"/>
      <c r="R43" s="2515"/>
      <c r="S43" s="2531"/>
      <c r="T43" s="2530"/>
      <c r="U43" s="2526" t="s">
        <v>14052</v>
      </c>
      <c r="V43" s="2630" t="s">
        <v>18532</v>
      </c>
      <c r="W43" s="2533"/>
      <c r="X43" s="2530"/>
      <c r="Y43" s="2530"/>
      <c r="Z43" s="2530"/>
      <c r="AA43" s="2530"/>
      <c r="AB43" s="2530"/>
      <c r="AC43" s="2530"/>
      <c r="AD43" s="2530"/>
      <c r="AE43" s="2512"/>
    </row>
    <row r="44" spans="2:31" ht="41.1" customHeight="1">
      <c r="B44" s="2534" t="s">
        <v>14055</v>
      </c>
      <c r="C44" s="2516" t="s">
        <v>13322</v>
      </c>
      <c r="D44" s="2516">
        <v>3</v>
      </c>
      <c r="E44" s="2522"/>
      <c r="F44" s="2529"/>
      <c r="G44" s="2529"/>
      <c r="H44" s="2529"/>
      <c r="I44" s="2625" t="s">
        <v>15145</v>
      </c>
      <c r="J44" s="2529"/>
      <c r="K44" s="2625" t="s">
        <v>14054</v>
      </c>
      <c r="L44" s="2533"/>
      <c r="M44" s="2531"/>
      <c r="N44" s="2532" t="str">
        <f>IF( SUM( P44:R44 ) = 0, 0, $P$5 )</f>
        <v>Please complete all cells in row</v>
      </c>
      <c r="O44" s="2531"/>
      <c r="P44" s="2524">
        <f xml:space="preserve"> IF( ISNUMBER(E44 ), 0, 1 )</f>
        <v>1</v>
      </c>
      <c r="Q44" s="2515"/>
      <c r="R44" s="2515"/>
      <c r="S44" s="2531"/>
      <c r="T44" s="2533"/>
      <c r="U44" s="2534" t="s">
        <v>14055</v>
      </c>
      <c r="V44" s="2520" t="s">
        <v>18533</v>
      </c>
      <c r="W44" s="2533"/>
      <c r="X44" s="2533"/>
      <c r="Y44" s="2533"/>
      <c r="Z44" s="2533"/>
      <c r="AA44" s="2533"/>
      <c r="AB44" s="2533"/>
      <c r="AC44" s="2533"/>
      <c r="AD44" s="2533"/>
      <c r="AE44" s="2533"/>
    </row>
    <row r="45" spans="2:31" ht="30">
      <c r="B45" s="2534" t="s">
        <v>15146</v>
      </c>
      <c r="C45" s="2516" t="s">
        <v>13322</v>
      </c>
      <c r="D45" s="2516">
        <v>3</v>
      </c>
      <c r="E45" s="2522"/>
      <c r="F45" s="108"/>
      <c r="G45" s="114"/>
      <c r="H45" s="114"/>
      <c r="I45" s="2625" t="s">
        <v>15147</v>
      </c>
      <c r="J45" s="114"/>
      <c r="K45" s="2625" t="s">
        <v>14058</v>
      </c>
      <c r="L45" s="114"/>
      <c r="M45" s="238"/>
      <c r="N45" s="1229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4" t="s">
        <v>15146</v>
      </c>
      <c r="V45" s="2520" t="s">
        <v>18534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5148</v>
      </c>
      <c r="C46" s="135" t="s">
        <v>13322</v>
      </c>
      <c r="D46" s="135">
        <v>3</v>
      </c>
      <c r="E46" s="2117"/>
      <c r="F46" s="108"/>
      <c r="G46" s="108"/>
      <c r="H46" s="108"/>
      <c r="I46" s="138" t="s">
        <v>15149</v>
      </c>
      <c r="J46" s="108"/>
      <c r="K46" s="2626" t="s">
        <v>14061</v>
      </c>
      <c r="M46" s="238"/>
      <c r="N46" s="1229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48</v>
      </c>
      <c r="V46" s="2629" t="s">
        <v>18535</v>
      </c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68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68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68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00000000-0002-0000-5700-000000000000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87">
    <pageSetUpPr fitToPage="1"/>
  </sheetPr>
  <dimension ref="B1:AY59"/>
  <sheetViews>
    <sheetView showGridLines="0" topLeftCell="A7" zoomScaleNormal="100" zoomScaleSheetLayoutView="70" workbookViewId="0"/>
  </sheetViews>
  <sheetFormatPr defaultColWidth="24" defaultRowHeight="13.8" zeroHeight="1"/>
  <cols>
    <col min="1" max="1" width="4.09765625" style="1435" customWidth="1"/>
    <col min="2" max="2" width="83.09765625" style="1435" customWidth="1"/>
    <col min="3" max="3" width="15.09765625" style="1435" customWidth="1"/>
    <col min="4" max="4" width="4.59765625" style="1435" bestFit="1" customWidth="1"/>
    <col min="5" max="5" width="25.09765625" style="1435" customWidth="1"/>
    <col min="6" max="6" width="15.5" style="1435" customWidth="1"/>
    <col min="7" max="7" width="28.59765625" style="1435" customWidth="1"/>
    <col min="8" max="8" width="24.09765625" style="1435" customWidth="1"/>
    <col min="9" max="9" width="15.09765625" style="1435" customWidth="1"/>
    <col min="10" max="15" width="9.5" style="1435" customWidth="1"/>
    <col min="16" max="16" width="2.09765625" style="1435" customWidth="1"/>
    <col min="17" max="17" width="10.59765625" style="1435" customWidth="1"/>
    <col min="18" max="18" width="1.5" style="1435" customWidth="1"/>
    <col min="19" max="19" width="11.59765625" style="1435" customWidth="1"/>
    <col min="20" max="20" width="1.09765625" style="1435" customWidth="1"/>
    <col min="21" max="21" width="1.59765625" style="219" customWidth="1"/>
    <col min="22" max="22" width="20.59765625" style="219" customWidth="1"/>
    <col min="23" max="23" width="1.59765625" style="219" customWidth="1"/>
    <col min="24" max="35" width="8" style="219" hidden="1" customWidth="1"/>
    <col min="36" max="36" width="3.09765625" style="1435" customWidth="1"/>
    <col min="37" max="37" width="90.5" style="1435" bestFit="1" customWidth="1"/>
    <col min="38" max="44" width="26" style="1435" customWidth="1"/>
    <col min="45" max="51" width="9.09765625" style="1435" customWidth="1"/>
    <col min="52" max="16384" width="24" style="1435"/>
  </cols>
  <sheetData>
    <row r="1" spans="2:50" s="104" customFormat="1" ht="22.8">
      <c r="B1" s="1226" t="s">
        <v>15150</v>
      </c>
      <c r="C1" s="1434"/>
      <c r="D1" s="1434"/>
      <c r="E1" s="1434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P1" s="1435"/>
      <c r="Q1" s="1435"/>
      <c r="R1" s="1435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6" t="s">
        <v>4199</v>
      </c>
    </row>
    <row r="2" spans="2:50" s="104" customFormat="1" ht="22.8">
      <c r="B2" s="1226" t="str">
        <f>Validation!B4</f>
        <v>South Staffordshire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P2" s="1435"/>
      <c r="Q2" s="1435"/>
      <c r="R2" s="1435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3"/>
    </row>
    <row r="3" spans="2:50" ht="26.25" customHeight="1">
      <c r="B3" s="2823" t="s">
        <v>15151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U3" s="238"/>
      <c r="V3" s="1237" t="s">
        <v>4201</v>
      </c>
      <c r="W3" s="238"/>
      <c r="AI3" s="238"/>
      <c r="AK3" s="2823" t="s">
        <v>15151</v>
      </c>
      <c r="AL3" s="2823"/>
      <c r="AM3" s="2823"/>
      <c r="AN3" s="2823"/>
      <c r="AO3" s="2823"/>
      <c r="AP3" s="2823"/>
      <c r="AQ3" s="2823"/>
      <c r="AR3" s="2823"/>
      <c r="AS3" s="2823"/>
      <c r="AT3" s="2823"/>
      <c r="AU3" s="2823"/>
      <c r="AV3" s="2823"/>
      <c r="AW3" s="2823"/>
      <c r="AX3" s="2823"/>
    </row>
    <row r="4" spans="2:50" ht="28.5" customHeight="1">
      <c r="U4" s="238"/>
      <c r="W4" s="238"/>
      <c r="X4" s="2911" t="s">
        <v>4202</v>
      </c>
      <c r="Y4" s="2911"/>
      <c r="Z4" s="2911"/>
      <c r="AA4" s="2911"/>
      <c r="AB4" s="2911"/>
      <c r="AC4" s="2911"/>
      <c r="AD4" s="2911"/>
      <c r="AE4" s="2911"/>
      <c r="AF4" s="2911"/>
      <c r="AG4" s="2911"/>
      <c r="AH4" s="2911"/>
      <c r="AI4" s="238"/>
    </row>
    <row r="5" spans="2:50" ht="26.25" customHeight="1">
      <c r="B5" s="2823" t="s">
        <v>15152</v>
      </c>
      <c r="C5" s="2823"/>
      <c r="D5" s="2823"/>
      <c r="E5" s="2823"/>
      <c r="F5" s="2823"/>
      <c r="G5" s="2823"/>
      <c r="H5" s="2823"/>
      <c r="I5" s="2823"/>
      <c r="J5" s="2823"/>
      <c r="K5" s="2823"/>
      <c r="L5" s="2823"/>
      <c r="M5" s="2823"/>
      <c r="N5" s="2823"/>
      <c r="O5" s="2823"/>
      <c r="U5" s="238"/>
      <c r="W5" s="238"/>
      <c r="X5" s="219" t="s">
        <v>4211</v>
      </c>
      <c r="Y5" s="1435"/>
      <c r="Z5" s="1435"/>
      <c r="AA5" s="1435"/>
      <c r="AB5" s="1435"/>
      <c r="AC5" s="1435"/>
      <c r="AD5" s="1435"/>
      <c r="AE5" s="1435"/>
      <c r="AF5" s="1435"/>
      <c r="AG5" s="1435"/>
      <c r="AH5" s="1435"/>
      <c r="AI5" s="238"/>
      <c r="AK5" s="2823" t="s">
        <v>15152</v>
      </c>
      <c r="AL5" s="2823"/>
      <c r="AM5" s="2823"/>
      <c r="AN5" s="2823"/>
      <c r="AO5" s="2823"/>
      <c r="AP5" s="2823"/>
      <c r="AQ5" s="2823"/>
      <c r="AR5" s="2823"/>
      <c r="AS5" s="2823"/>
      <c r="AT5" s="2823"/>
      <c r="AU5" s="2823"/>
      <c r="AV5" s="2823"/>
      <c r="AW5" s="2823"/>
      <c r="AX5" s="2823"/>
    </row>
    <row r="6" spans="2:50" ht="12" customHeight="1" thickBot="1">
      <c r="C6" s="1436"/>
      <c r="D6" s="1436"/>
      <c r="E6" s="1436"/>
      <c r="F6" s="1436"/>
      <c r="G6" s="1436"/>
      <c r="H6" s="1436"/>
      <c r="I6" s="1436"/>
      <c r="K6" s="1437"/>
      <c r="L6" s="1437"/>
      <c r="M6" s="1437"/>
      <c r="N6" s="1437"/>
      <c r="O6" s="1437"/>
      <c r="P6" s="1437"/>
      <c r="U6" s="238"/>
      <c r="W6" s="238"/>
      <c r="X6" s="1435"/>
      <c r="AI6" s="238"/>
      <c r="AL6" s="1436"/>
      <c r="AM6" s="1436"/>
      <c r="AN6" s="1436"/>
      <c r="AO6" s="1436"/>
      <c r="AP6" s="1436"/>
      <c r="AQ6" s="1436"/>
      <c r="AR6" s="1436"/>
      <c r="AT6" s="1437"/>
      <c r="AU6" s="1437"/>
      <c r="AV6" s="1437"/>
      <c r="AW6" s="1437"/>
      <c r="AX6" s="1437"/>
    </row>
    <row r="7" spans="2:50" ht="137.1" customHeight="1" thickTop="1" thickBot="1">
      <c r="B7" s="147" t="s">
        <v>4203</v>
      </c>
      <c r="C7" s="148" t="s">
        <v>15153</v>
      </c>
      <c r="D7" s="148" t="s">
        <v>631</v>
      </c>
      <c r="E7" s="148" t="s">
        <v>15154</v>
      </c>
      <c r="F7" s="148" t="s">
        <v>15155</v>
      </c>
      <c r="G7" s="148" t="s">
        <v>15156</v>
      </c>
      <c r="H7" s="149" t="s">
        <v>15157</v>
      </c>
      <c r="I7" s="150"/>
      <c r="J7" s="150"/>
      <c r="K7" s="150"/>
      <c r="L7" s="150"/>
      <c r="M7" s="74"/>
      <c r="N7" s="151"/>
      <c r="O7" s="151"/>
      <c r="P7" s="151"/>
      <c r="Q7" s="145" t="s">
        <v>4209</v>
      </c>
      <c r="R7" s="105"/>
      <c r="S7" s="145" t="s">
        <v>15098</v>
      </c>
      <c r="U7" s="238"/>
      <c r="W7" s="238"/>
      <c r="AI7" s="238"/>
      <c r="AK7" s="147" t="s">
        <v>4203</v>
      </c>
      <c r="AL7" s="148" t="s">
        <v>15153</v>
      </c>
      <c r="AM7" s="148" t="s">
        <v>631</v>
      </c>
      <c r="AN7" s="148" t="s">
        <v>15154</v>
      </c>
      <c r="AO7" s="148" t="s">
        <v>15155</v>
      </c>
      <c r="AP7" s="148" t="s">
        <v>15156</v>
      </c>
      <c r="AQ7" s="149" t="s">
        <v>15157</v>
      </c>
      <c r="AR7" s="150"/>
      <c r="AS7" s="1437"/>
      <c r="AT7" s="1437"/>
      <c r="AU7" s="1437"/>
      <c r="AV7" s="1294"/>
    </row>
    <row r="8" spans="2:50" ht="16.8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29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37"/>
      <c r="AT8" s="1437"/>
      <c r="AU8" s="1437"/>
      <c r="AV8" s="1294"/>
    </row>
    <row r="9" spans="2:50" s="1437" customFormat="1" ht="15.75" customHeight="1" thickTop="1" thickBot="1">
      <c r="B9" s="152" t="s">
        <v>15158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58</v>
      </c>
      <c r="AL9" s="146"/>
      <c r="AM9" s="146"/>
      <c r="AN9" s="146"/>
      <c r="AO9" s="146"/>
      <c r="AP9" s="146"/>
      <c r="AQ9" s="146"/>
      <c r="AR9" s="150"/>
      <c r="AV9" s="1440"/>
      <c r="AX9" s="1435"/>
    </row>
    <row r="10" spans="2:50" s="1437" customFormat="1" ht="45.6" customHeight="1" thickTop="1" thickBot="1">
      <c r="B10" s="154" t="s">
        <v>15159</v>
      </c>
      <c r="C10" s="2207"/>
      <c r="D10" s="155" t="s">
        <v>15160</v>
      </c>
      <c r="E10" s="155" t="s">
        <v>15161</v>
      </c>
      <c r="F10" s="156" t="s">
        <v>15162</v>
      </c>
      <c r="G10" s="2120"/>
      <c r="H10" s="2204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38" t="s">
        <v>15163</v>
      </c>
      <c r="R10" s="1939"/>
      <c r="S10" s="1938" t="s">
        <v>15164</v>
      </c>
      <c r="U10" s="238"/>
      <c r="V10" s="1229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59</v>
      </c>
      <c r="AL10" s="157" t="s">
        <v>15165</v>
      </c>
      <c r="AM10" s="155" t="s">
        <v>15160</v>
      </c>
      <c r="AN10" s="155" t="s">
        <v>15161</v>
      </c>
      <c r="AO10" s="156"/>
      <c r="AP10" s="157" t="s">
        <v>15166</v>
      </c>
      <c r="AQ10" s="158" t="s">
        <v>15167</v>
      </c>
      <c r="AR10" s="150"/>
      <c r="AS10" s="1440"/>
      <c r="AT10" s="1440"/>
      <c r="AU10" s="1440"/>
      <c r="AV10" s="1440"/>
    </row>
    <row r="11" spans="2:50" s="1437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39"/>
      <c r="R11" s="1939"/>
      <c r="S11" s="1939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0"/>
      <c r="AT11" s="1440"/>
    </row>
    <row r="12" spans="2:50" ht="46.2" thickTop="1" thickBot="1">
      <c r="B12" s="147" t="s">
        <v>4203</v>
      </c>
      <c r="C12" s="148" t="s">
        <v>15153</v>
      </c>
      <c r="D12" s="148" t="s">
        <v>631</v>
      </c>
      <c r="E12" s="148" t="s">
        <v>15168</v>
      </c>
      <c r="F12" s="148" t="s">
        <v>15169</v>
      </c>
      <c r="G12" s="148" t="s">
        <v>15170</v>
      </c>
      <c r="H12" s="148" t="s">
        <v>15171</v>
      </c>
      <c r="I12" s="149" t="s">
        <v>15172</v>
      </c>
      <c r="J12" s="161"/>
      <c r="K12" s="161"/>
      <c r="L12" s="161"/>
      <c r="M12" s="161"/>
      <c r="N12" s="161"/>
      <c r="O12" s="161"/>
      <c r="P12" s="151"/>
      <c r="Q12" s="1939"/>
      <c r="R12" s="1939"/>
      <c r="S12" s="1939"/>
      <c r="U12" s="238"/>
      <c r="W12" s="238"/>
      <c r="AI12" s="238"/>
      <c r="AK12" s="147" t="s">
        <v>4203</v>
      </c>
      <c r="AL12" s="148" t="s">
        <v>15153</v>
      </c>
      <c r="AM12" s="148" t="s">
        <v>631</v>
      </c>
      <c r="AN12" s="148" t="s">
        <v>15168</v>
      </c>
      <c r="AO12" s="148" t="s">
        <v>15169</v>
      </c>
      <c r="AP12" s="148" t="s">
        <v>15170</v>
      </c>
      <c r="AQ12" s="148" t="s">
        <v>15171</v>
      </c>
      <c r="AR12" s="149" t="s">
        <v>15172</v>
      </c>
      <c r="AS12" s="1442"/>
      <c r="AT12" s="1442"/>
      <c r="AU12" s="1442"/>
      <c r="AV12" s="1442"/>
      <c r="AW12" s="1442"/>
      <c r="AX12" s="1442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39"/>
      <c r="R13" s="1939"/>
      <c r="S13" s="1939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3"/>
      <c r="AV13" s="1443"/>
      <c r="AW13" s="146"/>
      <c r="AX13" s="146"/>
    </row>
    <row r="14" spans="2:50" s="1437" customFormat="1" ht="15.75" customHeight="1" thickTop="1" thickBot="1">
      <c r="B14" s="122" t="s">
        <v>15173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39"/>
      <c r="R14" s="1939"/>
      <c r="S14" s="1939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73</v>
      </c>
      <c r="AL14" s="146"/>
      <c r="AM14" s="146"/>
      <c r="AN14" s="162"/>
      <c r="AO14" s="162"/>
      <c r="AP14" s="162"/>
      <c r="AQ14" s="150"/>
      <c r="AR14" s="150"/>
      <c r="AS14" s="1443"/>
      <c r="AT14" s="1443"/>
    </row>
    <row r="15" spans="2:50" s="1437" customFormat="1" ht="36.75" customHeight="1" thickTop="1">
      <c r="B15" s="164" t="s">
        <v>15174</v>
      </c>
      <c r="C15" s="2208"/>
      <c r="D15" s="166" t="s">
        <v>12510</v>
      </c>
      <c r="E15" s="2121"/>
      <c r="F15" s="2121"/>
      <c r="G15" s="2142"/>
      <c r="H15" s="2142"/>
      <c r="I15" s="2143"/>
      <c r="J15" s="163"/>
      <c r="K15" s="163"/>
      <c r="L15" s="163"/>
      <c r="M15" s="163"/>
      <c r="N15" s="163"/>
      <c r="O15" s="163"/>
      <c r="P15" s="150"/>
      <c r="Q15" s="916" t="s">
        <v>15175</v>
      </c>
      <c r="R15" s="1939"/>
      <c r="S15" s="916" t="s">
        <v>15176</v>
      </c>
      <c r="U15" s="238"/>
      <c r="V15" s="1229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74</v>
      </c>
      <c r="AL15" s="167" t="s">
        <v>15177</v>
      </c>
      <c r="AM15" s="166" t="s">
        <v>12510</v>
      </c>
      <c r="AN15" s="167" t="s">
        <v>15178</v>
      </c>
      <c r="AO15" s="167"/>
      <c r="AP15" s="2148"/>
      <c r="AQ15" s="2148"/>
      <c r="AR15" s="2149"/>
      <c r="AS15" s="1444"/>
      <c r="AT15" s="1444"/>
      <c r="AU15" s="1444"/>
      <c r="AV15" s="1444"/>
      <c r="AW15" s="1444"/>
      <c r="AX15" s="1444"/>
    </row>
    <row r="16" spans="2:50" s="1437" customFormat="1" ht="36.75" customHeight="1">
      <c r="B16" s="183" t="s">
        <v>15179</v>
      </c>
      <c r="C16" s="2209"/>
      <c r="D16" s="185" t="s">
        <v>12510</v>
      </c>
      <c r="E16" s="2123"/>
      <c r="F16" s="2123"/>
      <c r="G16" s="2144"/>
      <c r="H16" s="2144"/>
      <c r="I16" s="2145"/>
      <c r="J16" s="163"/>
      <c r="K16" s="163"/>
      <c r="L16" s="163"/>
      <c r="M16" s="163"/>
      <c r="N16" s="163"/>
      <c r="O16" s="163"/>
      <c r="P16" s="150"/>
      <c r="Q16" s="923" t="s">
        <v>15175</v>
      </c>
      <c r="R16" s="1939"/>
      <c r="S16" s="923" t="s">
        <v>15176</v>
      </c>
      <c r="U16" s="238"/>
      <c r="V16" s="1229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79</v>
      </c>
      <c r="AL16" s="187" t="s">
        <v>15180</v>
      </c>
      <c r="AM16" s="185" t="s">
        <v>12510</v>
      </c>
      <c r="AN16" s="187" t="s">
        <v>15181</v>
      </c>
      <c r="AO16" s="187"/>
      <c r="AP16" s="2150"/>
      <c r="AQ16" s="2150"/>
      <c r="AR16" s="2151"/>
      <c r="AS16" s="1444"/>
      <c r="AT16" s="1444"/>
      <c r="AU16" s="1444"/>
      <c r="AV16" s="1444"/>
      <c r="AW16" s="1444"/>
      <c r="AX16" s="1444"/>
    </row>
    <row r="17" spans="2:51" ht="36.75" customHeight="1" thickBot="1">
      <c r="B17" s="169" t="s">
        <v>15182</v>
      </c>
      <c r="C17" s="2210"/>
      <c r="D17" s="171" t="s">
        <v>15160</v>
      </c>
      <c r="E17" s="2125"/>
      <c r="F17" s="2125"/>
      <c r="G17" s="2146"/>
      <c r="H17" s="2146"/>
      <c r="I17" s="2147"/>
      <c r="J17" s="163"/>
      <c r="K17" s="163"/>
      <c r="L17" s="163"/>
      <c r="M17" s="163"/>
      <c r="N17" s="163"/>
      <c r="O17" s="174"/>
      <c r="P17" s="150"/>
      <c r="Q17" s="938" t="s">
        <v>15183</v>
      </c>
      <c r="R17" s="1939"/>
      <c r="S17" s="938" t="s">
        <v>15184</v>
      </c>
      <c r="U17" s="238"/>
      <c r="V17" s="1229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82</v>
      </c>
      <c r="AL17" s="172" t="s">
        <v>15185</v>
      </c>
      <c r="AM17" s="171" t="s">
        <v>15160</v>
      </c>
      <c r="AN17" s="172" t="s">
        <v>15186</v>
      </c>
      <c r="AO17" s="172"/>
      <c r="AP17" s="2152"/>
      <c r="AQ17" s="2152"/>
      <c r="AR17" s="2153"/>
      <c r="AS17" s="1444"/>
      <c r="AT17" s="1444"/>
      <c r="AU17" s="1444"/>
      <c r="AV17" s="1444"/>
      <c r="AW17" s="1444"/>
      <c r="AX17" s="1447"/>
      <c r="AY17" s="1437"/>
    </row>
    <row r="18" spans="2:51" s="1437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2">
    <tabColor rgb="FFFFFF00"/>
  </sheetPr>
  <dimension ref="A1:F1005"/>
  <sheetViews>
    <sheetView topLeftCell="A953" zoomScale="70" zoomScaleNormal="70" workbookViewId="0">
      <selection activeCell="A1054" sqref="A1054"/>
    </sheetView>
  </sheetViews>
  <sheetFormatPr defaultColWidth="9" defaultRowHeight="13.8"/>
  <cols>
    <col min="1" max="1" width="9" style="219"/>
    <col min="2" max="2" width="23.09765625" style="219" bestFit="1" customWidth="1"/>
    <col min="3" max="3" width="144.5" style="219" bestFit="1" customWidth="1"/>
    <col min="4" max="4" width="5.09765625" style="219" bestFit="1" customWidth="1"/>
    <col min="5" max="5" width="17.09765625" style="219" bestFit="1" customWidth="1"/>
    <col min="6" max="6" width="10.09765625" style="249" bestFit="1" customWidth="1"/>
    <col min="7" max="16384" width="9" style="219"/>
  </cols>
  <sheetData>
    <row r="1" spans="1:6">
      <c r="C1" s="219" t="str">
        <f>CONCATENATE(Lists!$B$60,"_APR2022_F2")</f>
        <v>SSC_APR2022_F2</v>
      </c>
      <c r="F1" s="219"/>
    </row>
    <row r="2" spans="1:6">
      <c r="A2" s="219" t="s">
        <v>3</v>
      </c>
      <c r="B2" s="249" t="s">
        <v>629</v>
      </c>
      <c r="C2" s="249" t="s">
        <v>630</v>
      </c>
      <c r="D2" s="249" t="s">
        <v>631</v>
      </c>
      <c r="E2" s="249" t="s">
        <v>632</v>
      </c>
      <c r="F2" s="251" t="s">
        <v>633</v>
      </c>
    </row>
    <row r="3" spans="1:6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4</v>
      </c>
      <c r="E4" s="249" t="s">
        <v>635</v>
      </c>
      <c r="F4" s="255">
        <f>IF(ISBLANK('2A'!L7),"##BLANK",'2A'!L7)</f>
        <v>131.30499999999998</v>
      </c>
    </row>
    <row r="5" spans="1:6">
      <c r="B5" s="219" t="str">
        <f>'2A'!AF8</f>
        <v>A19016RHNPC</v>
      </c>
      <c r="C5" s="219" t="s">
        <v>1105</v>
      </c>
      <c r="E5" s="249" t="s">
        <v>635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6</v>
      </c>
      <c r="E6" s="249" t="s">
        <v>635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7</v>
      </c>
      <c r="E7" s="249" t="s">
        <v>635</v>
      </c>
      <c r="F7" s="255">
        <f>IF(ISBLANK('2A'!G8),"##BLANK",'2A'!G8)</f>
        <v>5.2999999999999999E-2</v>
      </c>
    </row>
    <row r="8" spans="1:6">
      <c r="B8" s="219" t="str">
        <f>'2A'!AI8</f>
        <v>A19030WNNPC</v>
      </c>
      <c r="C8" s="219" t="s">
        <v>1108</v>
      </c>
      <c r="E8" s="249" t="s">
        <v>635</v>
      </c>
      <c r="F8" s="255">
        <f>IF(ISBLANK('2A'!H8),"##BLANK",'2A'!H8)</f>
        <v>2.1109999999999998</v>
      </c>
    </row>
    <row r="9" spans="1:6">
      <c r="B9" s="219" t="str">
        <f>'2A'!AJ8</f>
        <v>A19030WNKNPC</v>
      </c>
      <c r="C9" s="219" t="s">
        <v>1109</v>
      </c>
      <c r="E9" s="249" t="s">
        <v>635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1110</v>
      </c>
      <c r="E10" s="249" t="s">
        <v>635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1</v>
      </c>
      <c r="E11" s="249" t="s">
        <v>635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2</v>
      </c>
      <c r="E12" s="249" t="s">
        <v>635</v>
      </c>
      <c r="F12" s="255">
        <f>IF(ISBLANK('2A'!L8),"##BLANK",'2A'!L8)</f>
        <v>2.1639999999999997</v>
      </c>
    </row>
    <row r="13" spans="1:6">
      <c r="B13" s="219" t="str">
        <f>'2A'!AF10</f>
        <v>BM9023XPUH</v>
      </c>
      <c r="C13" s="219" t="s">
        <v>1113</v>
      </c>
      <c r="E13" s="249" t="s">
        <v>635</v>
      </c>
      <c r="F13" s="255">
        <f>IF(ISBLANK('2A'!E10),"##BLANK",'2A'!E10)</f>
        <v>-13.118000000000002</v>
      </c>
    </row>
    <row r="14" spans="1:6">
      <c r="B14" s="219" t="str">
        <f>'2A'!AG10</f>
        <v>BM9223XPUNH</v>
      </c>
      <c r="C14" s="219" t="s">
        <v>1114</v>
      </c>
      <c r="E14" s="249" t="s">
        <v>635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5</v>
      </c>
      <c r="E15" s="249" t="s">
        <v>635</v>
      </c>
      <c r="F15" s="255">
        <f>IF(ISBLANK('2A'!G10),"##BLANK",'2A'!G10)</f>
        <v>-9.7430000000000003</v>
      </c>
    </row>
    <row r="16" spans="1:6">
      <c r="B16" s="219" t="str">
        <f>'2A'!AI10</f>
        <v>BM9223XPU_WN</v>
      </c>
      <c r="C16" s="219" t="s">
        <v>1116</v>
      </c>
      <c r="E16" s="249" t="s">
        <v>635</v>
      </c>
      <c r="F16" s="255">
        <f>IF(ISBLANK('2A'!H10),"##BLANK",'2A'!H10)</f>
        <v>-76.403000000000006</v>
      </c>
    </row>
    <row r="17" spans="2:6">
      <c r="B17" s="219" t="str">
        <f>'2A'!AJ10</f>
        <v>BM9223XPU_WWN</v>
      </c>
      <c r="C17" s="219" t="s">
        <v>1117</v>
      </c>
      <c r="E17" s="249" t="s">
        <v>635</v>
      </c>
      <c r="F17" s="255" t="str">
        <f>IF(ISBLANK('2A'!I10),"##BLANK",'2A'!I10)</f>
        <v>##BLANK</v>
      </c>
    </row>
    <row r="18" spans="2:6">
      <c r="B18" s="219" t="str">
        <f>'2A'!AK10</f>
        <v>BM9223XPU_B</v>
      </c>
      <c r="C18" s="219" t="s">
        <v>1118</v>
      </c>
      <c r="E18" s="249" t="s">
        <v>635</v>
      </c>
      <c r="F18" s="255" t="str">
        <f>IF(ISBLANK('2A'!J10),"##BLANK",'2A'!J10)</f>
        <v>##BLANK</v>
      </c>
    </row>
    <row r="19" spans="2:6">
      <c r="B19" s="219" t="str">
        <f>'2A'!AL10</f>
        <v>BM9223XPU_AC</v>
      </c>
      <c r="C19" s="219" t="s">
        <v>1119</v>
      </c>
      <c r="E19" s="249" t="s">
        <v>635</v>
      </c>
      <c r="F19" s="255" t="str">
        <f>IF(ISBLANK('2A'!K10),"##BLANK",'2A'!K10)</f>
        <v>##BLANK</v>
      </c>
    </row>
    <row r="20" spans="2:6">
      <c r="B20" s="219" t="str">
        <f>'2A'!AM10</f>
        <v>BM9223TOTOXIPU</v>
      </c>
      <c r="C20" s="219" t="s">
        <v>1120</v>
      </c>
      <c r="E20" s="249" t="s">
        <v>635</v>
      </c>
      <c r="F20" s="255">
        <f>IF(ISBLANK('2A'!L10),"##BLANK",'2A'!L10)</f>
        <v>-99.26400000000001</v>
      </c>
    </row>
    <row r="21" spans="2:6">
      <c r="B21" s="219" t="str">
        <f>'2A'!AF11</f>
        <v>BM9023PUH</v>
      </c>
      <c r="C21" s="219" t="s">
        <v>1121</v>
      </c>
      <c r="E21" s="249" t="s">
        <v>635</v>
      </c>
      <c r="F21" s="255">
        <f>IF(ISBLANK('2A'!E11),"##BLANK",'2A'!E11)</f>
        <v>-0.27099999999999996</v>
      </c>
    </row>
    <row r="22" spans="2:6">
      <c r="B22" s="219" t="str">
        <f>'2A'!AG11</f>
        <v>BM9223PUNH</v>
      </c>
      <c r="C22" s="219" t="s">
        <v>1122</v>
      </c>
      <c r="E22" s="249" t="s">
        <v>635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3</v>
      </c>
      <c r="E23" s="249" t="s">
        <v>635</v>
      </c>
      <c r="F23" s="255">
        <f>IF(ISBLANK('2A'!G11),"##BLANK",'2A'!G11)</f>
        <v>0</v>
      </c>
    </row>
    <row r="24" spans="2:6">
      <c r="B24" s="219" t="str">
        <f>'2A'!AI11</f>
        <v>BM9223PU_WN</v>
      </c>
      <c r="C24" s="219" t="s">
        <v>1124</v>
      </c>
      <c r="E24" s="249" t="s">
        <v>635</v>
      </c>
      <c r="F24" s="255">
        <f>IF(ISBLANK('2A'!H11),"##BLANK",'2A'!H11)</f>
        <v>0.2710000000000008</v>
      </c>
    </row>
    <row r="25" spans="2:6">
      <c r="B25" s="219" t="str">
        <f>'2A'!AJ11</f>
        <v>BM9223PU_WWN</v>
      </c>
      <c r="C25" s="219" t="s">
        <v>1125</v>
      </c>
      <c r="E25" s="249" t="s">
        <v>635</v>
      </c>
      <c r="F25" s="255">
        <f>IF(ISBLANK('2A'!I11),"##BLANK",'2A'!I11)</f>
        <v>0</v>
      </c>
    </row>
    <row r="26" spans="2:6">
      <c r="B26" s="219" t="str">
        <f>'2A'!AK11</f>
        <v>BM9223PU_B</v>
      </c>
      <c r="C26" s="219" t="s">
        <v>1126</v>
      </c>
      <c r="E26" s="249" t="s">
        <v>635</v>
      </c>
      <c r="F26" s="255">
        <f>IF(ISBLANK('2A'!J11),"##BLANK",'2A'!J11)</f>
        <v>0</v>
      </c>
    </row>
    <row r="27" spans="2:6">
      <c r="B27" s="219" t="str">
        <f>'2A'!AL11</f>
        <v>BM9223PU_AC</v>
      </c>
      <c r="C27" s="219" t="s">
        <v>1127</v>
      </c>
      <c r="E27" s="249" t="s">
        <v>635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8</v>
      </c>
      <c r="E28" s="249" t="s">
        <v>635</v>
      </c>
      <c r="F28" s="255">
        <f>IF(ISBLANK('2A'!L11),"##BLANK",'2A'!L11)</f>
        <v>8.3266726846886741E-16</v>
      </c>
    </row>
    <row r="29" spans="2:6">
      <c r="B29" s="219" t="str">
        <f>'2A'!AF12</f>
        <v>BM9023IPUH</v>
      </c>
      <c r="C29" s="219" t="s">
        <v>1129</v>
      </c>
      <c r="E29" s="249" t="s">
        <v>635</v>
      </c>
      <c r="F29" s="255">
        <f>IF(ISBLANK('2A'!E12),"##BLANK",'2A'!E12)</f>
        <v>-13.389000000000003</v>
      </c>
    </row>
    <row r="30" spans="2:6">
      <c r="B30" s="219" t="str">
        <f>'2A'!AG12</f>
        <v>BM9223IPUNH</v>
      </c>
      <c r="C30" s="219" t="s">
        <v>1130</v>
      </c>
      <c r="E30" s="249" t="s">
        <v>635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1</v>
      </c>
      <c r="E31" s="249" t="s">
        <v>635</v>
      </c>
      <c r="F31" s="255">
        <f>IF(ISBLANK('2A'!G12),"##BLANK",'2A'!G12)</f>
        <v>-9.7430000000000003</v>
      </c>
    </row>
    <row r="32" spans="2:6">
      <c r="B32" s="219" t="str">
        <f>'2A'!AI12</f>
        <v>BM9223IPU_WN</v>
      </c>
      <c r="C32" s="219" t="s">
        <v>1132</v>
      </c>
      <c r="E32" s="249" t="s">
        <v>635</v>
      </c>
      <c r="F32" s="255">
        <f>IF(ISBLANK('2A'!H12),"##BLANK",'2A'!H12)</f>
        <v>-76.132000000000005</v>
      </c>
    </row>
    <row r="33" spans="2:6">
      <c r="B33" s="219" t="str">
        <f>'2A'!AJ12</f>
        <v>BM9223IPU_WWN</v>
      </c>
      <c r="C33" s="219" t="s">
        <v>1133</v>
      </c>
      <c r="E33" s="249" t="s">
        <v>635</v>
      </c>
      <c r="F33" s="255">
        <f>IF(ISBLANK('2A'!I12),"##BLANK",'2A'!I12)</f>
        <v>0</v>
      </c>
    </row>
    <row r="34" spans="2:6">
      <c r="B34" s="219" t="str">
        <f>'2A'!AK12</f>
        <v>BM9223IPU_B</v>
      </c>
      <c r="C34" s="219" t="s">
        <v>1134</v>
      </c>
      <c r="E34" s="249" t="s">
        <v>635</v>
      </c>
      <c r="F34" s="255">
        <f>IF(ISBLANK('2A'!J12),"##BLANK",'2A'!J12)</f>
        <v>0</v>
      </c>
    </row>
    <row r="35" spans="2:6">
      <c r="B35" s="219" t="str">
        <f>'2A'!AL12</f>
        <v>BM9223IPU_AC</v>
      </c>
      <c r="C35" s="219" t="s">
        <v>1135</v>
      </c>
      <c r="E35" s="249" t="s">
        <v>635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6</v>
      </c>
      <c r="E36" s="249" t="s">
        <v>635</v>
      </c>
      <c r="F36" s="255">
        <f>IF(ISBLANK('2A'!L12),"##BLANK",'2A'!L12)</f>
        <v>-99.26400000000001</v>
      </c>
    </row>
    <row r="37" spans="2:6">
      <c r="B37" s="219" t="str">
        <f>'2A'!AM14</f>
        <v>A19030BIONDEPT_T</v>
      </c>
      <c r="C37" s="219" t="s">
        <v>1137</v>
      </c>
      <c r="E37" s="249" t="s">
        <v>635</v>
      </c>
      <c r="F37" s="255">
        <f>IF(ISBLANK('2A'!L14),"##BLANK",'2A'!L14)</f>
        <v>-26.140999999999998</v>
      </c>
    </row>
    <row r="38" spans="2:6">
      <c r="B38" s="219" t="str">
        <f>'2A'!AM15</f>
        <v>A19030BIONAMOIT_T</v>
      </c>
      <c r="C38" s="219" t="s">
        <v>1138</v>
      </c>
      <c r="E38" s="249" t="s">
        <v>635</v>
      </c>
      <c r="F38" s="255">
        <f>IF(ISBLANK('2A'!L15),"##BLANK",'2A'!L15)</f>
        <v>-0.44299999999999995</v>
      </c>
    </row>
    <row r="39" spans="2:6">
      <c r="B39" s="219" t="str">
        <f>'2A'!AF17</f>
        <v>BM9027H</v>
      </c>
      <c r="C39" s="219" t="s">
        <v>1139</v>
      </c>
      <c r="E39" s="249" t="s">
        <v>635</v>
      </c>
      <c r="F39" s="255">
        <f>IF(ISBLANK('2A'!E17),"##BLANK",'2A'!E17)</f>
        <v>0</v>
      </c>
    </row>
    <row r="40" spans="2:6">
      <c r="B40" s="219" t="str">
        <f>'2A'!AG17</f>
        <v>BM9027NH</v>
      </c>
      <c r="C40" s="219" t="s">
        <v>1139</v>
      </c>
      <c r="E40" s="249" t="s">
        <v>635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9</v>
      </c>
      <c r="E41" s="249" t="s">
        <v>635</v>
      </c>
      <c r="F41" s="255">
        <f>IF(ISBLANK('2A'!G17),"##BLANK",'2A'!G17)</f>
        <v>0</v>
      </c>
    </row>
    <row r="42" spans="2:6">
      <c r="B42" s="219" t="str">
        <f>'2A'!AI17</f>
        <v>BM320WN</v>
      </c>
      <c r="C42" s="219" t="s">
        <v>1139</v>
      </c>
      <c r="E42" s="249" t="s">
        <v>635</v>
      </c>
      <c r="F42" s="255">
        <f>IF(ISBLANK('2A'!H17),"##BLANK",'2A'!H17)</f>
        <v>0.27799999999999997</v>
      </c>
    </row>
    <row r="43" spans="2:6">
      <c r="B43" s="219" t="str">
        <f>'2A'!AJ17</f>
        <v>BM820WNK</v>
      </c>
      <c r="C43" s="219" t="s">
        <v>1139</v>
      </c>
      <c r="E43" s="249" t="s">
        <v>635</v>
      </c>
      <c r="F43" s="255">
        <f>IF(ISBLANK('2A'!I17),"##BLANK",'2A'!I17)</f>
        <v>0</v>
      </c>
    </row>
    <row r="44" spans="2:6">
      <c r="B44" s="219" t="str">
        <f>'2A'!AK17</f>
        <v>BM820BIO</v>
      </c>
      <c r="C44" s="219" t="s">
        <v>1139</v>
      </c>
      <c r="E44" s="249" t="s">
        <v>635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9</v>
      </c>
      <c r="E45" s="249" t="s">
        <v>635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9</v>
      </c>
      <c r="E46" s="249" t="s">
        <v>635</v>
      </c>
      <c r="F46" s="255">
        <f>IF(ISBLANK('2A'!L17),"##BLANK",'2A'!L17)</f>
        <v>0.27799999999999997</v>
      </c>
    </row>
    <row r="47" spans="2:6">
      <c r="B47" s="219" t="str">
        <f>'2A'!AF19</f>
        <v>HP00030RH</v>
      </c>
      <c r="C47" s="219" t="s">
        <v>1140</v>
      </c>
      <c r="E47" s="249" t="s">
        <v>635</v>
      </c>
      <c r="F47" s="255">
        <f>IF(ISBLANK('2A'!E19),"##BLANK",'2A'!E19)</f>
        <v>0.71999999999999564</v>
      </c>
    </row>
    <row r="48" spans="2:6">
      <c r="B48" s="219" t="str">
        <f>'2A'!AG19</f>
        <v>HP00030RNH</v>
      </c>
      <c r="C48" s="219" t="s">
        <v>1141</v>
      </c>
      <c r="E48" s="249" t="s">
        <v>635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1142</v>
      </c>
      <c r="E49" s="249" t="s">
        <v>635</v>
      </c>
      <c r="F49" s="255">
        <f>IF(ISBLANK('2A'!G19),"##BLANK",'2A'!G19)</f>
        <v>-8.9000000000000523E-2</v>
      </c>
    </row>
    <row r="50" spans="2:6">
      <c r="B50" s="219" t="str">
        <f>'2A'!AI19</f>
        <v>HP00030WNP</v>
      </c>
      <c r="C50" s="219" t="s">
        <v>1143</v>
      </c>
      <c r="E50" s="249" t="s">
        <v>635</v>
      </c>
      <c r="F50" s="255">
        <f>IF(ISBLANK('2A'!H19),"##BLANK",'2A'!H19)</f>
        <v>7.2679999999999874</v>
      </c>
    </row>
    <row r="51" spans="2:6">
      <c r="B51" s="219" t="str">
        <f>'2A'!AJ19</f>
        <v>HP00030WWNP</v>
      </c>
      <c r="C51" s="219" t="s">
        <v>1144</v>
      </c>
      <c r="E51" s="249" t="s">
        <v>635</v>
      </c>
      <c r="F51" s="255">
        <f>IF(ISBLANK('2A'!I19),"##BLANK",'2A'!I19)</f>
        <v>0</v>
      </c>
    </row>
    <row r="52" spans="2:6">
      <c r="B52" s="219" t="str">
        <f>'2A'!AK19</f>
        <v>HP00030BIO</v>
      </c>
      <c r="C52" s="219" t="s">
        <v>1145</v>
      </c>
      <c r="E52" s="249" t="s">
        <v>635</v>
      </c>
      <c r="F52" s="255">
        <f>IF(ISBLANK('2A'!J19),"##BLANK",'2A'!J19)</f>
        <v>0</v>
      </c>
    </row>
    <row r="53" spans="2:6">
      <c r="B53" s="219" t="str">
        <f>'2A'!AL19</f>
        <v>HP00030APC</v>
      </c>
      <c r="C53" s="219" t="s">
        <v>1146</v>
      </c>
      <c r="E53" s="249" t="s">
        <v>635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7</v>
      </c>
      <c r="E54" s="249" t="s">
        <v>635</v>
      </c>
      <c r="F54" s="255">
        <f>IF(ISBLANK('2A'!L19),"##BLANK",'2A'!L19)</f>
        <v>7.8989999999999823</v>
      </c>
    </row>
    <row r="55" spans="2:6">
      <c r="B55" s="219" t="str">
        <f>'2A'!AM22</f>
        <v>BR75033</v>
      </c>
      <c r="C55" s="219" t="s">
        <v>1148</v>
      </c>
      <c r="E55" s="249" t="s">
        <v>635</v>
      </c>
      <c r="F55" s="255">
        <f>IF(ISBLANK('2A'!L22),"##BLANK",'2A'!L22)</f>
        <v>0</v>
      </c>
    </row>
    <row r="56" spans="2:6">
      <c r="B56" s="219" t="str">
        <f>'2B'!AF8</f>
        <v>B0010WN</v>
      </c>
      <c r="C56" s="219" t="s">
        <v>1149</v>
      </c>
      <c r="E56" s="249" t="s">
        <v>635</v>
      </c>
      <c r="F56" s="255">
        <f>IF(ISBLANK('2B'!F8),"##BLANK",'2B'!F8)</f>
        <v>12.73</v>
      </c>
    </row>
    <row r="57" spans="2:6">
      <c r="B57" s="219" t="str">
        <f>'2B'!AG8</f>
        <v>B0010WNK</v>
      </c>
      <c r="C57" s="219" t="s">
        <v>1150</v>
      </c>
      <c r="E57" s="249" t="s">
        <v>635</v>
      </c>
      <c r="F57" s="255">
        <f>IF(ISBLANK('2B'!G8),"##BLANK",'2B'!G8)</f>
        <v>0</v>
      </c>
    </row>
    <row r="58" spans="2:6">
      <c r="B58" s="219" t="str">
        <f>'2B'!AH8</f>
        <v>B0010BIO</v>
      </c>
      <c r="C58" s="219" t="s">
        <v>1151</v>
      </c>
      <c r="E58" s="249" t="s">
        <v>635</v>
      </c>
      <c r="F58" s="241">
        <f>IF(ISBLANK('2B'!H8),"##BLANK",'2B'!H8)</f>
        <v>0</v>
      </c>
    </row>
    <row r="59" spans="2:6">
      <c r="B59" s="219" t="str">
        <f>'2B'!AI8</f>
        <v>B0010APC</v>
      </c>
      <c r="C59" s="219" t="s">
        <v>1152</v>
      </c>
      <c r="E59" s="249" t="s">
        <v>635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3</v>
      </c>
      <c r="E60" s="249" t="s">
        <v>635</v>
      </c>
      <c r="F60" s="255">
        <f>IF(ISBLANK('2B'!J8),"##BLANK",'2B'!J8)</f>
        <v>15.519</v>
      </c>
    </row>
    <row r="61" spans="2:6">
      <c r="B61" s="219" t="str">
        <f>'2B'!AF9</f>
        <v>B0011WN</v>
      </c>
      <c r="C61" s="219" t="s">
        <v>1154</v>
      </c>
      <c r="E61" s="249" t="s">
        <v>635</v>
      </c>
      <c r="F61" s="255">
        <f>IF(ISBLANK('2B'!F9),"##BLANK",'2B'!F9)</f>
        <v>0</v>
      </c>
    </row>
    <row r="62" spans="2:6">
      <c r="B62" s="219" t="str">
        <f>'2B'!AG9</f>
        <v>B0011WNK</v>
      </c>
      <c r="C62" s="219" t="s">
        <v>1155</v>
      </c>
      <c r="E62" s="249" t="s">
        <v>635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1156</v>
      </c>
      <c r="E63" s="249" t="s">
        <v>635</v>
      </c>
      <c r="F63" s="255">
        <f>IF(ISBLANK('2B'!H9),"##BLANK",'2B'!H9)</f>
        <v>0</v>
      </c>
    </row>
    <row r="64" spans="2:6">
      <c r="B64" s="219" t="str">
        <f>'2B'!AI9</f>
        <v>B0011APC</v>
      </c>
      <c r="C64" s="219" t="s">
        <v>1157</v>
      </c>
      <c r="E64" s="249" t="s">
        <v>635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8</v>
      </c>
      <c r="E65" s="249" t="s">
        <v>635</v>
      </c>
      <c r="F65" s="255">
        <f>IF(ISBLANK('2B'!J9),"##BLANK",'2B'!J9)</f>
        <v>0</v>
      </c>
    </row>
    <row r="66" spans="2:6">
      <c r="B66" s="219" t="str">
        <f>'2B'!AE10</f>
        <v>B0012WR</v>
      </c>
      <c r="C66" s="219" t="s">
        <v>1159</v>
      </c>
      <c r="E66" s="249" t="s">
        <v>635</v>
      </c>
      <c r="F66" s="255">
        <f>IF(ISBLANK('2B'!E10),"##BLANK",'2B'!E10)</f>
        <v>3.5920000000000001</v>
      </c>
    </row>
    <row r="67" spans="2:6">
      <c r="B67" s="219" t="str">
        <f>'2B'!AF10</f>
        <v>B0012WN</v>
      </c>
      <c r="C67" s="219" t="s">
        <v>1160</v>
      </c>
      <c r="E67" s="249" t="s">
        <v>635</v>
      </c>
      <c r="F67" s="255">
        <f>IF(ISBLANK('2B'!F10),"##BLANK",'2B'!F10)</f>
        <v>0.32200000000000001</v>
      </c>
    </row>
    <row r="68" spans="2:6">
      <c r="B68" s="219" t="str">
        <f>'2B'!AG10</f>
        <v>B0012WNK</v>
      </c>
      <c r="C68" s="219" t="s">
        <v>1161</v>
      </c>
      <c r="E68" s="249" t="s">
        <v>635</v>
      </c>
      <c r="F68" s="255">
        <f>IF(ISBLANK('2B'!G10),"##BLANK",'2B'!G10)</f>
        <v>0</v>
      </c>
    </row>
    <row r="69" spans="2:6">
      <c r="B69" s="219" t="str">
        <f>'2B'!AH10</f>
        <v>B0012BIO</v>
      </c>
      <c r="C69" s="219" t="s">
        <v>1162</v>
      </c>
      <c r="E69" s="249" t="s">
        <v>635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3</v>
      </c>
      <c r="E70" s="249" t="s">
        <v>635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4</v>
      </c>
      <c r="E71" s="249" t="s">
        <v>635</v>
      </c>
      <c r="F71" s="255">
        <f>IF(ISBLANK('2B'!J10),"##BLANK",'2B'!J10)</f>
        <v>3.9140000000000001</v>
      </c>
    </row>
    <row r="72" spans="2:6">
      <c r="B72" s="219" t="str">
        <f>'2B'!AF11</f>
        <v>B0013WN</v>
      </c>
      <c r="C72" s="219" t="s">
        <v>1165</v>
      </c>
      <c r="E72" s="249" t="s">
        <v>635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1166</v>
      </c>
      <c r="E73" s="249" t="s">
        <v>635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7</v>
      </c>
      <c r="E74" s="249" t="s">
        <v>635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8</v>
      </c>
      <c r="E75" s="249" t="s">
        <v>635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9</v>
      </c>
      <c r="E76" s="249" t="s">
        <v>635</v>
      </c>
      <c r="F76" s="255">
        <f>IF(ISBLANK('2B'!J11),"##BLANK",'2B'!J11)</f>
        <v>2.9000000000000001E-2</v>
      </c>
    </row>
    <row r="77" spans="2:6">
      <c r="B77" s="219" t="str">
        <f>'2B'!AF12</f>
        <v>B0014WN</v>
      </c>
      <c r="C77" s="219" t="s">
        <v>1170</v>
      </c>
      <c r="E77" s="249" t="s">
        <v>635</v>
      </c>
      <c r="F77" s="255">
        <f>IF(ISBLANK('2B'!F12),"##BLANK",'2B'!F12)</f>
        <v>17.623999999999999</v>
      </c>
    </row>
    <row r="78" spans="2:6">
      <c r="B78" s="219" t="str">
        <f>'2B'!AG12</f>
        <v>B0014WNK</v>
      </c>
      <c r="C78" s="219" t="s">
        <v>1171</v>
      </c>
      <c r="E78" s="249" t="s">
        <v>635</v>
      </c>
      <c r="F78" s="256">
        <f>IF(ISBLANK('2B'!G12),"##BLANK",'2B'!G12)</f>
        <v>0</v>
      </c>
    </row>
    <row r="79" spans="2:6">
      <c r="B79" s="219" t="str">
        <f>'2B'!AH12</f>
        <v>B0014BIO</v>
      </c>
      <c r="C79" s="219" t="s">
        <v>1172</v>
      </c>
      <c r="E79" s="249" t="s">
        <v>635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3</v>
      </c>
      <c r="E80" s="249" t="s">
        <v>635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4</v>
      </c>
      <c r="E81" s="249" t="s">
        <v>635</v>
      </c>
      <c r="F81" s="256">
        <f>IF(ISBLANK('2B'!J12),"##BLANK",'2B'!J12)</f>
        <v>17.623999999999999</v>
      </c>
    </row>
    <row r="82" spans="2:6">
      <c r="B82" s="219" t="str">
        <f>'2B'!AF13</f>
        <v>B0015WN</v>
      </c>
      <c r="C82" s="219" t="s">
        <v>1175</v>
      </c>
      <c r="E82" s="249" t="s">
        <v>635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6</v>
      </c>
      <c r="E83" s="249" t="s">
        <v>635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7</v>
      </c>
      <c r="E84" s="249" t="s">
        <v>635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8</v>
      </c>
      <c r="E85" s="249" t="s">
        <v>635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9</v>
      </c>
      <c r="E86" s="249" t="s">
        <v>635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80</v>
      </c>
      <c r="E87" s="249" t="s">
        <v>635</v>
      </c>
      <c r="F87" s="256">
        <f>IF(ISBLANK('2B'!E14),"##BLANK",'2B'!E14)</f>
        <v>3.0710000000000002</v>
      </c>
    </row>
    <row r="88" spans="2:6">
      <c r="B88" s="219" t="str">
        <f>'2B'!AF14</f>
        <v>B0016WN</v>
      </c>
      <c r="C88" s="219" t="s">
        <v>1181</v>
      </c>
      <c r="E88" s="249" t="s">
        <v>635</v>
      </c>
      <c r="F88" s="256">
        <f>IF(ISBLANK('2B'!F14),"##BLANK",'2B'!F14)</f>
        <v>37.244</v>
      </c>
    </row>
    <row r="89" spans="2:6">
      <c r="B89" s="219" t="str">
        <f>'2B'!AG14</f>
        <v>B0016WNK</v>
      </c>
      <c r="C89" s="219" t="s">
        <v>1182</v>
      </c>
      <c r="E89" s="249" t="s">
        <v>635</v>
      </c>
      <c r="F89" s="256">
        <f>IF(ISBLANK('2B'!G14),"##BLANK",'2B'!G14)</f>
        <v>0</v>
      </c>
    </row>
    <row r="90" spans="2:6">
      <c r="B90" s="219" t="str">
        <f>'2B'!AH14</f>
        <v>B0016BIO</v>
      </c>
      <c r="C90" s="219" t="s">
        <v>1183</v>
      </c>
      <c r="E90" s="249" t="s">
        <v>635</v>
      </c>
      <c r="F90" s="256">
        <f>IF(ISBLANK('2B'!H14),"##BLANK",'2B'!H14)</f>
        <v>0</v>
      </c>
    </row>
    <row r="91" spans="2:6">
      <c r="B91" s="219" t="str">
        <f>'2B'!AI14</f>
        <v>B0016APC</v>
      </c>
      <c r="C91" s="219" t="s">
        <v>1184</v>
      </c>
      <c r="E91" s="249" t="s">
        <v>635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5</v>
      </c>
      <c r="E92" s="249" t="s">
        <v>635</v>
      </c>
      <c r="F92" s="256">
        <f>IF(ISBLANK('2B'!J14),"##BLANK",'2B'!J14)</f>
        <v>40.314999999999998</v>
      </c>
    </row>
    <row r="93" spans="2:6">
      <c r="B93" s="219" t="str">
        <f>'2B'!AF15</f>
        <v>BM317WN</v>
      </c>
      <c r="C93" s="219" t="s">
        <v>1186</v>
      </c>
      <c r="E93" s="249" t="s">
        <v>635</v>
      </c>
      <c r="F93" s="256">
        <f>IF(ISBLANK('2B'!F15),"##BLANK",'2B'!F15)</f>
        <v>4.931</v>
      </c>
    </row>
    <row r="94" spans="2:6">
      <c r="B94" s="219" t="str">
        <f>'2B'!AG15</f>
        <v>BM817WNK</v>
      </c>
      <c r="C94" s="219" t="s">
        <v>1187</v>
      </c>
      <c r="E94" s="249" t="s">
        <v>635</v>
      </c>
      <c r="F94" s="256">
        <f>IF(ISBLANK('2B'!G15),"##BLANK",'2B'!G15)</f>
        <v>0</v>
      </c>
    </row>
    <row r="95" spans="2:6">
      <c r="B95" s="219" t="str">
        <f>'2B'!AH15</f>
        <v>BM817SG</v>
      </c>
      <c r="C95" s="219" t="s">
        <v>1188</v>
      </c>
      <c r="E95" s="249" t="s">
        <v>635</v>
      </c>
      <c r="F95" s="256">
        <f>IF(ISBLANK('2B'!H15),"##BLANK",'2B'!H15)</f>
        <v>0</v>
      </c>
    </row>
    <row r="96" spans="2:6">
      <c r="B96" s="219" t="str">
        <f>'2B'!AI15</f>
        <v>BM817TTT</v>
      </c>
      <c r="C96" s="219" t="s">
        <v>1189</v>
      </c>
      <c r="E96" s="249" t="s">
        <v>635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90</v>
      </c>
      <c r="E97" s="249" t="s">
        <v>635</v>
      </c>
      <c r="F97" s="256">
        <f>IF(ISBLANK('2B'!J15),"##BLANK",'2B'!J15)</f>
        <v>5.1390000000000002</v>
      </c>
    </row>
    <row r="98" spans="2:6">
      <c r="B98" s="219" t="str">
        <f>'2B'!AE16</f>
        <v>B0017WR</v>
      </c>
      <c r="C98" s="219" t="s">
        <v>1191</v>
      </c>
      <c r="E98" s="249" t="s">
        <v>635</v>
      </c>
      <c r="F98" s="256">
        <f>IF(ISBLANK('2B'!E16),"##BLANK",'2B'!E16)</f>
        <v>9.6890000000000001</v>
      </c>
    </row>
    <row r="99" spans="2:6">
      <c r="B99" s="219" t="str">
        <f>'2B'!AF16</f>
        <v>B0017WN</v>
      </c>
      <c r="C99" s="219" t="s">
        <v>1192</v>
      </c>
      <c r="E99" s="249" t="s">
        <v>635</v>
      </c>
      <c r="F99" s="256">
        <f>IF(ISBLANK('2B'!F16),"##BLANK",'2B'!F16)</f>
        <v>72.850999999999999</v>
      </c>
    </row>
    <row r="100" spans="2:6">
      <c r="B100" s="219" t="str">
        <f>'2B'!AG16</f>
        <v>B0017WNK</v>
      </c>
      <c r="C100" s="219" t="s">
        <v>1193</v>
      </c>
      <c r="E100" s="249" t="s">
        <v>635</v>
      </c>
      <c r="F100" s="256">
        <f>IF(ISBLANK('2B'!G16),"##BLANK",'2B'!G16)</f>
        <v>0</v>
      </c>
    </row>
    <row r="101" spans="2:6">
      <c r="B101" s="219" t="str">
        <f>'2B'!AH16</f>
        <v>B0017BIO</v>
      </c>
      <c r="C101" s="219" t="s">
        <v>1194</v>
      </c>
      <c r="E101" s="249" t="s">
        <v>635</v>
      </c>
      <c r="F101" s="256">
        <f>IF(ISBLANK('2B'!H16),"##BLANK",'2B'!H16)</f>
        <v>0</v>
      </c>
    </row>
    <row r="102" spans="2:6">
      <c r="B102" s="219" t="str">
        <f>'2B'!AI16</f>
        <v>B0017APC</v>
      </c>
      <c r="C102" s="219" t="s">
        <v>1195</v>
      </c>
      <c r="E102" s="249" t="s">
        <v>635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6</v>
      </c>
      <c r="E103" s="249" t="s">
        <v>635</v>
      </c>
      <c r="F103" s="256">
        <f>IF(ISBLANK('2B'!J16),"##BLANK",'2B'!J16)</f>
        <v>82.539999999999992</v>
      </c>
    </row>
    <row r="104" spans="2:6">
      <c r="B104" s="219" t="str">
        <f>'2B'!AF19</f>
        <v>B0018WN</v>
      </c>
      <c r="C104" s="219" t="s">
        <v>1197</v>
      </c>
      <c r="E104" s="249" t="s">
        <v>635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8</v>
      </c>
      <c r="E105" s="249" t="s">
        <v>635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9</v>
      </c>
      <c r="E106" s="249" t="s">
        <v>635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200</v>
      </c>
      <c r="E107" s="249" t="s">
        <v>635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1</v>
      </c>
      <c r="E108" s="249" t="s">
        <v>635</v>
      </c>
      <c r="F108" s="256">
        <f>IF(ISBLANK('2B'!J19),"##BLANK",'2B'!J19)</f>
        <v>0</v>
      </c>
    </row>
    <row r="109" spans="2:6">
      <c r="B109" s="219" t="str">
        <f>'2B'!AF20</f>
        <v>B0019WN</v>
      </c>
      <c r="C109" s="219" t="s">
        <v>1202</v>
      </c>
      <c r="E109" s="249" t="s">
        <v>635</v>
      </c>
      <c r="F109" s="256">
        <f>IF(ISBLANK('2B'!F20),"##BLANK",'2B'!F20)</f>
        <v>1.2390000000000001</v>
      </c>
    </row>
    <row r="110" spans="2:6">
      <c r="B110" s="219" t="str">
        <f>'2B'!AG20</f>
        <v>B0019WNK</v>
      </c>
      <c r="C110" s="219" t="s">
        <v>1203</v>
      </c>
      <c r="E110" s="249" t="s">
        <v>635</v>
      </c>
      <c r="F110" s="256">
        <f>IF(ISBLANK('2B'!G20),"##BLANK",'2B'!G20)</f>
        <v>0</v>
      </c>
    </row>
    <row r="111" spans="2:6">
      <c r="B111" s="219" t="str">
        <f>'2B'!AH20</f>
        <v>B0019BIO</v>
      </c>
      <c r="C111" s="219" t="s">
        <v>1204</v>
      </c>
      <c r="E111" s="249" t="s">
        <v>635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5</v>
      </c>
      <c r="E112" s="249" t="s">
        <v>635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6</v>
      </c>
      <c r="E113" s="249" t="s">
        <v>635</v>
      </c>
      <c r="F113" s="256">
        <f>IF(ISBLANK('2B'!J20),"##BLANK",'2B'!J20)</f>
        <v>1.2390000000000001</v>
      </c>
    </row>
    <row r="114" spans="2:6">
      <c r="B114" s="219" t="str">
        <f>'2B'!AE21</f>
        <v>BM319WR</v>
      </c>
      <c r="C114" s="219" t="s">
        <v>1207</v>
      </c>
      <c r="E114" s="249" t="s">
        <v>635</v>
      </c>
      <c r="F114" s="256">
        <f>IF(ISBLANK('2B'!E21),"##BLANK",'2B'!E21)</f>
        <v>9.6890000000000001</v>
      </c>
    </row>
    <row r="115" spans="2:6">
      <c r="B115" s="219" t="str">
        <f>'2B'!AF21</f>
        <v>BM319WN</v>
      </c>
      <c r="C115" s="219" t="s">
        <v>1208</v>
      </c>
      <c r="E115" s="249" t="s">
        <v>635</v>
      </c>
      <c r="F115" s="256">
        <f>IF(ISBLANK('2B'!F21),"##BLANK",'2B'!F21)</f>
        <v>74.09</v>
      </c>
    </row>
    <row r="116" spans="2:6">
      <c r="B116" s="219" t="str">
        <f>'2B'!AG21</f>
        <v>BM844WNK</v>
      </c>
      <c r="C116" s="219" t="s">
        <v>1209</v>
      </c>
      <c r="E116" s="249" t="s">
        <v>635</v>
      </c>
      <c r="F116" s="256">
        <f>IF(ISBLANK('2B'!G21),"##BLANK",'2B'!G21)</f>
        <v>0</v>
      </c>
    </row>
    <row r="117" spans="2:6">
      <c r="B117" s="219" t="str">
        <f>'2B'!AH21</f>
        <v>BM844SG</v>
      </c>
      <c r="C117" s="219" t="s">
        <v>1210</v>
      </c>
      <c r="E117" s="249" t="s">
        <v>635</v>
      </c>
      <c r="F117" s="256">
        <f>IF(ISBLANK('2B'!H21),"##BLANK",'2B'!H21)</f>
        <v>0</v>
      </c>
    </row>
    <row r="118" spans="2:6">
      <c r="B118" s="219" t="str">
        <f>'2B'!AI21</f>
        <v>BM844TTT</v>
      </c>
      <c r="C118" s="219" t="s">
        <v>1211</v>
      </c>
      <c r="E118" s="249" t="s">
        <v>635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2</v>
      </c>
      <c r="E119" s="249" t="s">
        <v>635</v>
      </c>
      <c r="F119" s="256">
        <f>IF(ISBLANK('2B'!J21),"##BLANK",'2B'!J21)</f>
        <v>83.778999999999996</v>
      </c>
    </row>
    <row r="120" spans="2:6">
      <c r="B120" s="219" t="str">
        <f>'2B'!AF22</f>
        <v>BM323WN</v>
      </c>
      <c r="C120" s="219" t="s">
        <v>1213</v>
      </c>
      <c r="E120" s="249" t="s">
        <v>635</v>
      </c>
      <c r="F120" s="256">
        <f>IF(ISBLANK('2B'!F22),"##BLANK",'2B'!F22)</f>
        <v>2.0419999999999998</v>
      </c>
    </row>
    <row r="121" spans="2:6">
      <c r="B121" s="219" t="str">
        <f>'2B'!AG22</f>
        <v>BM823WNK</v>
      </c>
      <c r="C121" s="219" t="s">
        <v>1214</v>
      </c>
      <c r="E121" s="249" t="s">
        <v>635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5</v>
      </c>
      <c r="E122" s="249" t="s">
        <v>635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6</v>
      </c>
      <c r="E123" s="249" t="s">
        <v>635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7</v>
      </c>
      <c r="E124" s="249" t="s">
        <v>635</v>
      </c>
      <c r="F124" s="256">
        <f>IF(ISBLANK('2B'!J22),"##BLANK",'2B'!J22)</f>
        <v>2.0959999999999996</v>
      </c>
    </row>
    <row r="125" spans="2:6">
      <c r="B125" s="219" t="str">
        <f>'2B'!AE23</f>
        <v>BM351WR</v>
      </c>
      <c r="C125" s="219" t="s">
        <v>1218</v>
      </c>
      <c r="E125" s="249" t="s">
        <v>635</v>
      </c>
      <c r="F125" s="256">
        <f>IF(ISBLANK('2B'!E23),"##BLANK",'2B'!E23)</f>
        <v>9.7430000000000003</v>
      </c>
    </row>
    <row r="126" spans="2:6">
      <c r="B126" s="219" t="str">
        <f>'2B'!AF23</f>
        <v>BM351WN</v>
      </c>
      <c r="C126" s="219" t="s">
        <v>1219</v>
      </c>
      <c r="E126" s="249" t="s">
        <v>635</v>
      </c>
      <c r="F126" s="256">
        <f>IF(ISBLANK('2B'!F23),"##BLANK",'2B'!F23)</f>
        <v>76.132000000000005</v>
      </c>
    </row>
    <row r="127" spans="2:6">
      <c r="B127" s="219" t="str">
        <f>'2B'!AG23</f>
        <v>BM850WNK</v>
      </c>
      <c r="C127" s="219" t="s">
        <v>1220</v>
      </c>
      <c r="E127" s="249" t="s">
        <v>635</v>
      </c>
      <c r="F127" s="256">
        <f>IF(ISBLANK('2B'!G23),"##BLANK",'2B'!G23)</f>
        <v>0</v>
      </c>
    </row>
    <row r="128" spans="2:6">
      <c r="B128" s="219" t="str">
        <f>'2B'!AH23</f>
        <v>BM850SG</v>
      </c>
      <c r="C128" s="219" t="s">
        <v>1221</v>
      </c>
      <c r="E128" s="249" t="s">
        <v>635</v>
      </c>
      <c r="F128" s="256">
        <f>IF(ISBLANK('2B'!H23),"##BLANK",'2B'!H23)</f>
        <v>0</v>
      </c>
    </row>
    <row r="129" spans="2:6">
      <c r="B129" s="219" t="str">
        <f>'2B'!AI23</f>
        <v>BM850TTT</v>
      </c>
      <c r="C129" s="219" t="s">
        <v>1222</v>
      </c>
      <c r="E129" s="249" t="s">
        <v>635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3</v>
      </c>
      <c r="E130" s="249" t="s">
        <v>635</v>
      </c>
      <c r="F130" s="256">
        <f>IF(ISBLANK('2B'!J23),"##BLANK",'2B'!J23)</f>
        <v>85.875</v>
      </c>
    </row>
    <row r="131" spans="2:6">
      <c r="B131" s="219" t="str">
        <f>'2B'!AF26</f>
        <v>B0020WN</v>
      </c>
      <c r="C131" s="219" t="s">
        <v>1224</v>
      </c>
      <c r="E131" s="249" t="s">
        <v>635</v>
      </c>
      <c r="F131" s="256">
        <f>IF(ISBLANK('2B'!F26),"##BLANK",'2B'!F26)</f>
        <v>7.8570000000000002</v>
      </c>
    </row>
    <row r="132" spans="2:6">
      <c r="B132" s="219" t="str">
        <f>'2B'!AG26</f>
        <v>B0020WNK</v>
      </c>
      <c r="C132" s="219" t="s">
        <v>1225</v>
      </c>
      <c r="E132" s="249" t="s">
        <v>635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1226</v>
      </c>
      <c r="E133" s="249" t="s">
        <v>635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7</v>
      </c>
      <c r="E134" s="249" t="s">
        <v>635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8</v>
      </c>
      <c r="E135" s="249" t="s">
        <v>635</v>
      </c>
      <c r="F135" s="256">
        <f>IF(ISBLANK('2B'!J26),"##BLANK",'2B'!J26)</f>
        <v>7.8570000000000002</v>
      </c>
    </row>
    <row r="136" spans="2:6">
      <c r="B136" s="219" t="str">
        <f>'2B'!AF29</f>
        <v>B0021WN</v>
      </c>
      <c r="C136" s="219" t="s">
        <v>1229</v>
      </c>
      <c r="E136" s="249" t="s">
        <v>635</v>
      </c>
      <c r="F136" s="256">
        <f>IF(ISBLANK('2B'!F29),"##BLANK",'2B'!F29)</f>
        <v>21.209557531477166</v>
      </c>
    </row>
    <row r="137" spans="2:6">
      <c r="B137" s="219" t="str">
        <f>'2B'!AG29</f>
        <v>B0021WNK</v>
      </c>
      <c r="C137" s="219" t="s">
        <v>1230</v>
      </c>
      <c r="E137" s="249" t="s">
        <v>635</v>
      </c>
      <c r="F137" s="256">
        <f>IF(ISBLANK('2B'!G29),"##BLANK",'2B'!G29)</f>
        <v>0</v>
      </c>
    </row>
    <row r="138" spans="2:6">
      <c r="B138" s="219" t="str">
        <f>'2B'!AH29</f>
        <v>B0021BIO</v>
      </c>
      <c r="C138" s="219" t="s">
        <v>1231</v>
      </c>
      <c r="E138" s="249" t="s">
        <v>635</v>
      </c>
      <c r="F138" s="256">
        <f>IF(ISBLANK('2B'!H29),"##BLANK",'2B'!H29)</f>
        <v>0</v>
      </c>
    </row>
    <row r="139" spans="2:6">
      <c r="B139" s="219" t="str">
        <f>'2B'!AI29</f>
        <v>B0021APC</v>
      </c>
      <c r="C139" s="219" t="s">
        <v>1232</v>
      </c>
      <c r="E139" s="249" t="s">
        <v>635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3</v>
      </c>
      <c r="E140" s="249" t="s">
        <v>635</v>
      </c>
      <c r="F140" s="256">
        <f>IF(ISBLANK('2B'!J29),"##BLANK",'2B'!J29)</f>
        <v>21.857786470999997</v>
      </c>
    </row>
    <row r="141" spans="2:6">
      <c r="B141" s="219" t="str">
        <f>'2B'!AF30</f>
        <v>B0022WN</v>
      </c>
      <c r="C141" s="219" t="s">
        <v>1234</v>
      </c>
      <c r="E141" s="249" t="s">
        <v>635</v>
      </c>
      <c r="F141" s="256">
        <f>IF(ISBLANK('2B'!F30),"##BLANK",'2B'!F30)</f>
        <v>49.604999999999997</v>
      </c>
    </row>
    <row r="142" spans="2:6">
      <c r="B142" s="219" t="str">
        <f>'2B'!AG30</f>
        <v>B0022WNK</v>
      </c>
      <c r="C142" s="219" t="s">
        <v>1235</v>
      </c>
      <c r="E142" s="249" t="s">
        <v>635</v>
      </c>
      <c r="F142" s="256">
        <f>IF(ISBLANK('2B'!G30),"##BLANK",'2B'!G30)</f>
        <v>0</v>
      </c>
    </row>
    <row r="143" spans="2:6">
      <c r="B143" s="219" t="str">
        <f>'2B'!AH30</f>
        <v>B0022BIO</v>
      </c>
      <c r="C143" s="219" t="s">
        <v>1236</v>
      </c>
      <c r="E143" s="249" t="s">
        <v>635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7</v>
      </c>
      <c r="E144" s="249" t="s">
        <v>635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1238</v>
      </c>
      <c r="E145" s="249" t="s">
        <v>635</v>
      </c>
      <c r="F145" s="256">
        <f>IF(ISBLANK('2B'!J30),"##BLANK",'2B'!J30)</f>
        <v>55.027000000000001</v>
      </c>
    </row>
    <row r="146" spans="2:6">
      <c r="B146" s="219" t="str">
        <f>'2B'!AF31</f>
        <v>B0023WN</v>
      </c>
      <c r="C146" s="219" t="s">
        <v>1239</v>
      </c>
      <c r="E146" s="249" t="s">
        <v>635</v>
      </c>
      <c r="F146" s="256">
        <f>IF(ISBLANK('2B'!F31),"##BLANK",'2B'!F31)</f>
        <v>11.228</v>
      </c>
    </row>
    <row r="147" spans="2:6">
      <c r="B147" s="219" t="str">
        <f>'2B'!AG31</f>
        <v>B0023WNK</v>
      </c>
      <c r="C147" s="219" t="s">
        <v>1240</v>
      </c>
      <c r="E147" s="249" t="s">
        <v>635</v>
      </c>
      <c r="F147" s="256">
        <f>IF(ISBLANK('2B'!G31),"##BLANK",'2B'!G31)</f>
        <v>0</v>
      </c>
    </row>
    <row r="148" spans="2:6">
      <c r="B148" s="219" t="str">
        <f>'2B'!AH31</f>
        <v>B0023BIO</v>
      </c>
      <c r="C148" s="219" t="s">
        <v>1241</v>
      </c>
      <c r="E148" s="249" t="s">
        <v>635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2</v>
      </c>
      <c r="E149" s="249" t="s">
        <v>635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3</v>
      </c>
      <c r="E150" s="249" t="s">
        <v>635</v>
      </c>
      <c r="F150" s="256">
        <f>IF(ISBLANK('2B'!J31),"##BLANK",'2B'!J31)</f>
        <v>11.228</v>
      </c>
    </row>
    <row r="151" spans="2:6">
      <c r="B151" s="219" t="str">
        <f>'2B'!AE32</f>
        <v>BC30498WR</v>
      </c>
      <c r="C151" s="219" t="s">
        <v>1244</v>
      </c>
      <c r="E151" s="249" t="s">
        <v>635</v>
      </c>
      <c r="F151" s="256">
        <f>IF(ISBLANK('2B'!E32),"##BLANK",'2B'!E32)</f>
        <v>6.0702289395228304</v>
      </c>
    </row>
    <row r="152" spans="2:6">
      <c r="B152" s="219" t="str">
        <f>'2B'!AF32</f>
        <v>BC30498WN</v>
      </c>
      <c r="C152" s="219" t="s">
        <v>1245</v>
      </c>
      <c r="E152" s="249" t="s">
        <v>635</v>
      </c>
      <c r="F152" s="256">
        <f>IF(ISBLANK('2B'!F32),"##BLANK",'2B'!F32)</f>
        <v>82.042557531477158</v>
      </c>
    </row>
    <row r="153" spans="2:6">
      <c r="B153" s="219" t="str">
        <f>'2B'!AG32</f>
        <v>BC30998WNK</v>
      </c>
      <c r="C153" s="219" t="s">
        <v>1246</v>
      </c>
      <c r="E153" s="249" t="s">
        <v>635</v>
      </c>
      <c r="F153" s="256">
        <f>IF(ISBLANK('2B'!G32),"##BLANK",'2B'!G32)</f>
        <v>0</v>
      </c>
    </row>
    <row r="154" spans="2:6">
      <c r="B154" s="219" t="str">
        <f>'2B'!AH32</f>
        <v>BC30998SG</v>
      </c>
      <c r="C154" s="219" t="s">
        <v>1247</v>
      </c>
      <c r="E154" s="249" t="s">
        <v>635</v>
      </c>
      <c r="F154" s="256">
        <f>IF(ISBLANK('2B'!H32),"##BLANK",'2B'!H32)</f>
        <v>0</v>
      </c>
    </row>
    <row r="155" spans="2:6">
      <c r="B155" s="219" t="str">
        <f>'2B'!AI32</f>
        <v>BM815TTT</v>
      </c>
      <c r="C155" s="219" t="s">
        <v>1248</v>
      </c>
      <c r="E155" s="249" t="s">
        <v>635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9</v>
      </c>
      <c r="E156" s="249" t="s">
        <v>635</v>
      </c>
      <c r="F156" s="256">
        <f>IF(ISBLANK('2B'!J32),"##BLANK",'2B'!J32)</f>
        <v>88.112786470999993</v>
      </c>
    </row>
    <row r="157" spans="2:6">
      <c r="B157" s="219" t="str">
        <f>'2B'!AF33</f>
        <v>BM333WN</v>
      </c>
      <c r="C157" s="219" t="s">
        <v>1213</v>
      </c>
      <c r="E157" s="249" t="s">
        <v>635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4</v>
      </c>
      <c r="E158" s="249" t="s">
        <v>635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5</v>
      </c>
      <c r="E159" s="249" t="s">
        <v>635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6</v>
      </c>
      <c r="E160" s="249" t="s">
        <v>635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50</v>
      </c>
      <c r="E161" s="249" t="s">
        <v>635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1</v>
      </c>
      <c r="E162" s="249" t="s">
        <v>635</v>
      </c>
      <c r="F162" s="256">
        <f>IF(ISBLANK('2B'!E34),"##BLANK",'2B'!E34)</f>
        <v>6.0702289395228304</v>
      </c>
    </row>
    <row r="163" spans="2:6">
      <c r="B163" s="219" t="str">
        <f>'2B'!AF34</f>
        <v>BA1070WN</v>
      </c>
      <c r="C163" s="219" t="s">
        <v>1252</v>
      </c>
      <c r="E163" s="249" t="s">
        <v>635</v>
      </c>
      <c r="F163" s="256">
        <f>IF(ISBLANK('2B'!F34),"##BLANK",'2B'!F34)</f>
        <v>82.042557531477158</v>
      </c>
    </row>
    <row r="164" spans="2:6">
      <c r="B164" s="219" t="str">
        <f>'2B'!AG34</f>
        <v>BA2120WNK</v>
      </c>
      <c r="C164" s="219" t="s">
        <v>1253</v>
      </c>
      <c r="E164" s="249" t="s">
        <v>635</v>
      </c>
      <c r="F164" s="256">
        <f>IF(ISBLANK('2B'!G34),"##BLANK",'2B'!G34)</f>
        <v>0</v>
      </c>
    </row>
    <row r="165" spans="2:6">
      <c r="B165" s="219" t="str">
        <f>'2B'!AH34</f>
        <v>BA2120SG</v>
      </c>
      <c r="C165" s="219" t="s">
        <v>1254</v>
      </c>
      <c r="E165" s="249" t="s">
        <v>635</v>
      </c>
      <c r="F165" s="256">
        <f>IF(ISBLANK('2B'!H34),"##BLANK",'2B'!H34)</f>
        <v>0</v>
      </c>
    </row>
    <row r="166" spans="2:6">
      <c r="B166" s="219" t="str">
        <f>'2B'!AI34</f>
        <v>BA2120TTT</v>
      </c>
      <c r="C166" s="219" t="s">
        <v>1255</v>
      </c>
      <c r="E166" s="249" t="s">
        <v>635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6</v>
      </c>
      <c r="E167" s="249" t="s">
        <v>635</v>
      </c>
      <c r="F167" s="256">
        <f>IF(ISBLANK('2B'!J34),"##BLANK",'2B'!J34)</f>
        <v>88.112786470999993</v>
      </c>
    </row>
    <row r="168" spans="2:6">
      <c r="B168" s="219" t="str">
        <f>'2B'!AF37</f>
        <v>B0024WN</v>
      </c>
      <c r="C168" s="219" t="s">
        <v>1257</v>
      </c>
      <c r="E168" s="249" t="s">
        <v>635</v>
      </c>
      <c r="F168" s="256">
        <f>IF(ISBLANK('2B'!F37),"##BLANK",'2B'!F37)</f>
        <v>14.869</v>
      </c>
    </row>
    <row r="169" spans="2:6">
      <c r="B169" s="219" t="str">
        <f>'2B'!AG37</f>
        <v>B0024WNK</v>
      </c>
      <c r="C169" s="219" t="s">
        <v>1258</v>
      </c>
      <c r="E169" s="249" t="s">
        <v>635</v>
      </c>
      <c r="F169" s="256">
        <f>IF(ISBLANK('2B'!G37),"##BLANK",'2B'!G37)</f>
        <v>0</v>
      </c>
    </row>
    <row r="170" spans="2:6">
      <c r="B170" s="219" t="str">
        <f>'2B'!AH37</f>
        <v>B0024BIO</v>
      </c>
      <c r="C170" s="219" t="s">
        <v>1259</v>
      </c>
      <c r="E170" s="249" t="s">
        <v>635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60</v>
      </c>
      <c r="E171" s="249" t="s">
        <v>635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1</v>
      </c>
      <c r="E172" s="249" t="s">
        <v>635</v>
      </c>
      <c r="F172" s="256">
        <f>IF(ISBLANK('2B'!J37),"##BLANK",'2B'!J37)</f>
        <v>14.869</v>
      </c>
    </row>
    <row r="173" spans="2:6">
      <c r="B173" s="219" t="str">
        <f>'2B'!AE39</f>
        <v>BM325WR</v>
      </c>
      <c r="C173" s="219" t="s">
        <v>1262</v>
      </c>
      <c r="E173" s="249" t="s">
        <v>635</v>
      </c>
      <c r="F173" s="256">
        <f>IF(ISBLANK('2B'!E39),"##BLANK",'2B'!E39)</f>
        <v>15.81322893952283</v>
      </c>
    </row>
    <row r="174" spans="2:6">
      <c r="B174" s="219" t="str">
        <f>'2B'!AF39</f>
        <v>BM325WN</v>
      </c>
      <c r="C174" s="219" t="s">
        <v>1263</v>
      </c>
      <c r="E174" s="249" t="s">
        <v>635</v>
      </c>
      <c r="F174" s="256">
        <f>IF(ISBLANK('2B'!F39),"##BLANK",'2B'!F39)</f>
        <v>135.44855753147715</v>
      </c>
    </row>
    <row r="175" spans="2:6">
      <c r="B175" s="219" t="str">
        <f>'2B'!AG39</f>
        <v>BM825WNK</v>
      </c>
      <c r="C175" s="219" t="s">
        <v>1264</v>
      </c>
      <c r="E175" s="249" t="s">
        <v>635</v>
      </c>
      <c r="F175" s="256">
        <f>IF(ISBLANK('2B'!G39),"##BLANK",'2B'!G39)</f>
        <v>0</v>
      </c>
    </row>
    <row r="176" spans="2:6">
      <c r="B176" s="219" t="str">
        <f>'2B'!AH39</f>
        <v>BM825SG</v>
      </c>
      <c r="C176" s="219" t="s">
        <v>1265</v>
      </c>
      <c r="E176" s="249" t="s">
        <v>635</v>
      </c>
      <c r="F176" s="256">
        <f>IF(ISBLANK('2B'!H39),"##BLANK",'2B'!H39)</f>
        <v>0</v>
      </c>
    </row>
    <row r="177" spans="2:6">
      <c r="B177" s="219" t="str">
        <f>'2B'!AI39</f>
        <v>S3039TTT</v>
      </c>
      <c r="C177" s="219" t="s">
        <v>1266</v>
      </c>
      <c r="E177" s="249" t="s">
        <v>635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7</v>
      </c>
      <c r="E178" s="249" t="s">
        <v>635</v>
      </c>
      <c r="F178" s="256">
        <f>IF(ISBLANK('2B'!J39),"##BLANK",'2B'!J39)</f>
        <v>151.26178647099999</v>
      </c>
    </row>
    <row r="179" spans="2:6">
      <c r="B179" s="219" t="str">
        <f>'2B'!AF42</f>
        <v>CR00558WN</v>
      </c>
      <c r="C179" s="219" t="s">
        <v>1268</v>
      </c>
      <c r="E179" s="249" t="s">
        <v>635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9</v>
      </c>
      <c r="E180" s="249" t="s">
        <v>635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70</v>
      </c>
      <c r="E181" s="249" t="s">
        <v>635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1</v>
      </c>
      <c r="E182" s="249" t="s">
        <v>635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2</v>
      </c>
      <c r="E183" s="249" t="s">
        <v>635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3</v>
      </c>
      <c r="E184" s="249" t="s">
        <v>635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4</v>
      </c>
      <c r="E185" s="249" t="s">
        <v>635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5</v>
      </c>
      <c r="E186" s="249" t="s">
        <v>635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6</v>
      </c>
      <c r="E187" s="249" t="s">
        <v>635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7</v>
      </c>
      <c r="E188" s="249" t="s">
        <v>635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8</v>
      </c>
      <c r="E189" s="249" t="s">
        <v>635</v>
      </c>
      <c r="F189" s="256">
        <f>IF(ISBLANK('2B'!E44),"##BLANK",'2B'!E44)</f>
        <v>15.81322893952283</v>
      </c>
    </row>
    <row r="190" spans="2:6">
      <c r="B190" s="219" t="str">
        <f>'2B'!AF44</f>
        <v>W3026WN</v>
      </c>
      <c r="C190" s="219" t="s">
        <v>1279</v>
      </c>
      <c r="E190" s="249" t="s">
        <v>635</v>
      </c>
      <c r="F190" s="256">
        <f>IF(ISBLANK('2B'!F44),"##BLANK",'2B'!F44)</f>
        <v>135.44855753147715</v>
      </c>
    </row>
    <row r="191" spans="2:6">
      <c r="B191" s="219" t="str">
        <f>'2B'!AG44</f>
        <v>S3040WNK</v>
      </c>
      <c r="C191" s="219" t="s">
        <v>1280</v>
      </c>
      <c r="E191" s="249" t="s">
        <v>635</v>
      </c>
      <c r="F191" s="256">
        <f>IF(ISBLANK('2B'!G44),"##BLANK",'2B'!G44)</f>
        <v>0</v>
      </c>
    </row>
    <row r="192" spans="2:6">
      <c r="B192" s="219" t="str">
        <f>'2B'!AH44</f>
        <v>S3040SG</v>
      </c>
      <c r="C192" s="219" t="s">
        <v>1281</v>
      </c>
      <c r="E192" s="249" t="s">
        <v>635</v>
      </c>
      <c r="F192" s="256">
        <f>IF(ISBLANK('2B'!H44),"##BLANK",'2B'!H44)</f>
        <v>0</v>
      </c>
    </row>
    <row r="193" spans="2:6">
      <c r="B193" s="219" t="str">
        <f>'2B'!AI44</f>
        <v>S3040TOTTTT</v>
      </c>
      <c r="C193" s="219" t="s">
        <v>1282</v>
      </c>
      <c r="E193" s="249" t="s">
        <v>635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3</v>
      </c>
      <c r="E194" s="249" t="s">
        <v>635</v>
      </c>
      <c r="F194" s="256">
        <f>IF(ISBLANK('2B'!J44),"##BLANK",'2B'!J44)</f>
        <v>151.26178647099999</v>
      </c>
    </row>
    <row r="195" spans="2:6">
      <c r="B195" s="219" t="str">
        <f>'2C'!U8</f>
        <v>BM9030</v>
      </c>
      <c r="C195" s="219" t="s">
        <v>1284</v>
      </c>
      <c r="E195" s="249" t="s">
        <v>635</v>
      </c>
      <c r="F195" s="256">
        <f>IF(ISBLANK('2C'!E8),"##BLANK",'2C'!E8)</f>
        <v>5.2750000000000004</v>
      </c>
    </row>
    <row r="196" spans="2:6">
      <c r="B196" s="219" t="str">
        <f>'2C'!V8</f>
        <v>BM9031</v>
      </c>
      <c r="C196" s="219" t="s">
        <v>1285</v>
      </c>
      <c r="E196" s="249" t="s">
        <v>635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1286</v>
      </c>
      <c r="E197" s="249" t="s">
        <v>635</v>
      </c>
      <c r="F197" s="256">
        <f>IF(ISBLANK('2C'!G8),"##BLANK",'2C'!G8)</f>
        <v>5.2750000000000004</v>
      </c>
    </row>
    <row r="198" spans="2:6">
      <c r="B198" s="219" t="str">
        <f>'2C'!U9</f>
        <v>BM9002</v>
      </c>
      <c r="C198" s="219" t="s">
        <v>1287</v>
      </c>
      <c r="E198" s="249" t="s">
        <v>635</v>
      </c>
      <c r="F198" s="256">
        <f>IF(ISBLANK('2C'!E9),"##BLANK",'2C'!E9)</f>
        <v>0.56899999999999995</v>
      </c>
    </row>
    <row r="199" spans="2:6">
      <c r="B199" s="219" t="str">
        <f>'2C'!V9</f>
        <v>BM9202</v>
      </c>
      <c r="C199" s="219" t="s">
        <v>1288</v>
      </c>
      <c r="E199" s="249" t="s">
        <v>635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1289</v>
      </c>
      <c r="E200" s="249" t="s">
        <v>635</v>
      </c>
      <c r="F200" s="256">
        <f>IF(ISBLANK('2C'!G9),"##BLANK",'2C'!G9)</f>
        <v>0.56899999999999995</v>
      </c>
    </row>
    <row r="201" spans="2:6">
      <c r="B201" s="219" t="str">
        <f>'2C'!U10</f>
        <v>BM9003</v>
      </c>
      <c r="C201" s="219" t="s">
        <v>1290</v>
      </c>
      <c r="E201" s="249" t="s">
        <v>635</v>
      </c>
      <c r="F201" s="256">
        <f>IF(ISBLANK('2C'!E10),"##BLANK",'2C'!E10)</f>
        <v>2.625</v>
      </c>
    </row>
    <row r="202" spans="2:6">
      <c r="B202" s="219" t="str">
        <f>'2C'!V10</f>
        <v>BM9203</v>
      </c>
      <c r="C202" s="219" t="s">
        <v>1291</v>
      </c>
      <c r="E202" s="249" t="s">
        <v>635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1292</v>
      </c>
      <c r="E203" s="249" t="s">
        <v>635</v>
      </c>
      <c r="F203" s="256">
        <f>IF(ISBLANK('2C'!G10),"##BLANK",'2C'!G10)</f>
        <v>2.625</v>
      </c>
    </row>
    <row r="204" spans="2:6">
      <c r="B204" s="219" t="str">
        <f>'2C'!U11</f>
        <v>BM9007</v>
      </c>
      <c r="C204" s="219" t="s">
        <v>1293</v>
      </c>
      <c r="E204" s="249" t="s">
        <v>635</v>
      </c>
      <c r="F204" s="256">
        <f>IF(ISBLANK('2C'!E11),"##BLANK",'2C'!E11)</f>
        <v>0.91900000000000004</v>
      </c>
    </row>
    <row r="205" spans="2:6">
      <c r="B205" s="219" t="str">
        <f>'2C'!V11</f>
        <v>BM9207</v>
      </c>
      <c r="C205" s="219" t="s">
        <v>1294</v>
      </c>
      <c r="E205" s="249" t="s">
        <v>635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1295</v>
      </c>
      <c r="E206" s="249" t="s">
        <v>635</v>
      </c>
      <c r="F206" s="256">
        <f>IF(ISBLANK('2C'!G11),"##BLANK",'2C'!G11)</f>
        <v>0.91900000000000004</v>
      </c>
    </row>
    <row r="207" spans="2:6">
      <c r="B207" s="219" t="str">
        <f>'2C'!V12</f>
        <v>BM9230</v>
      </c>
      <c r="C207" s="219" t="s">
        <v>1296</v>
      </c>
      <c r="E207" s="249" t="s">
        <v>635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1297</v>
      </c>
      <c r="E208" s="249" t="s">
        <v>635</v>
      </c>
      <c r="F208" s="256">
        <f>IF(ISBLANK('2C'!E13),"##BLANK",'2C'!E13)</f>
        <v>3.6970000000000001</v>
      </c>
    </row>
    <row r="209" spans="2:6">
      <c r="B209" s="219" t="str">
        <f>'2C'!V13</f>
        <v>B0025OXNH</v>
      </c>
      <c r="C209" s="219" t="s">
        <v>1298</v>
      </c>
      <c r="E209" s="249" t="s">
        <v>635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1185</v>
      </c>
      <c r="E210" s="249" t="s">
        <v>635</v>
      </c>
      <c r="F210" s="256">
        <f>IF(ISBLANK('2C'!G13),"##BLANK",'2C'!G13)</f>
        <v>3.6970000000000001</v>
      </c>
    </row>
    <row r="211" spans="2:6">
      <c r="B211" s="219" t="str">
        <f>'2C'!U14</f>
        <v>B0026LAH</v>
      </c>
      <c r="C211" s="219" t="s">
        <v>1299</v>
      </c>
      <c r="E211" s="249" t="s">
        <v>635</v>
      </c>
      <c r="F211" s="256">
        <f>IF(ISBLANK('2C'!E14),"##BLANK",'2C'!E14)</f>
        <v>3.3000000000000002E-2</v>
      </c>
    </row>
    <row r="212" spans="2:6">
      <c r="B212" s="219" t="str">
        <f>'2C'!V14</f>
        <v>B0026LANH</v>
      </c>
      <c r="C212" s="219" t="s">
        <v>1300</v>
      </c>
      <c r="E212" s="249" t="s">
        <v>635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1301</v>
      </c>
      <c r="E213" s="249" t="s">
        <v>635</v>
      </c>
      <c r="F213" s="256">
        <f>IF(ISBLANK('2C'!G14),"##BLANK",'2C'!G14)</f>
        <v>3.3000000000000002E-2</v>
      </c>
    </row>
    <row r="214" spans="2:6">
      <c r="B214" s="219" t="str">
        <f>'2C'!U15</f>
        <v>B0027TXH</v>
      </c>
      <c r="C214" s="219" t="s">
        <v>1302</v>
      </c>
      <c r="E214" s="249" t="s">
        <v>635</v>
      </c>
      <c r="F214" s="256">
        <f>IF(ISBLANK('2C'!E15),"##BLANK",'2C'!E15)</f>
        <v>13.118000000000002</v>
      </c>
    </row>
    <row r="215" spans="2:6">
      <c r="B215" s="219" t="str">
        <f>'2C'!V15</f>
        <v>B0027TXNH</v>
      </c>
      <c r="C215" s="219" t="s">
        <v>1303</v>
      </c>
      <c r="E215" s="249" t="s">
        <v>635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4</v>
      </c>
      <c r="E216" s="249" t="s">
        <v>635</v>
      </c>
      <c r="F216" s="255">
        <f>IF(ISBLANK('2C'!G15),"##BLANK",'2C'!G15)</f>
        <v>13.118000000000002</v>
      </c>
    </row>
    <row r="217" spans="2:6">
      <c r="B217" s="219" t="str">
        <f>'2C'!U18</f>
        <v>B0028DEXH</v>
      </c>
      <c r="C217" s="219" t="s">
        <v>1305</v>
      </c>
      <c r="E217" s="249" t="s">
        <v>635</v>
      </c>
      <c r="F217" s="255">
        <f>IF(ISBLANK('2C'!E18),"##BLANK",'2C'!E18)</f>
        <v>5.6000000000000001E-2</v>
      </c>
    </row>
    <row r="218" spans="2:6">
      <c r="B218" s="219" t="str">
        <f>'2C'!V18</f>
        <v>B0028DEXNH</v>
      </c>
      <c r="C218" s="219" t="s">
        <v>1306</v>
      </c>
      <c r="E218" s="249" t="s">
        <v>635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1307</v>
      </c>
      <c r="E219" s="249" t="s">
        <v>635</v>
      </c>
      <c r="F219" s="255">
        <f>IF(ISBLANK('2C'!G18),"##BLANK",'2C'!G18)</f>
        <v>5.6000000000000001E-2</v>
      </c>
    </row>
    <row r="220" spans="2:6">
      <c r="B220" s="219" t="str">
        <f>'2C'!U19</f>
        <v>B0029DAXH</v>
      </c>
      <c r="C220" s="219" t="s">
        <v>1308</v>
      </c>
      <c r="E220" s="249" t="s">
        <v>635</v>
      </c>
      <c r="F220" s="255">
        <f>IF(ISBLANK('2C'!E19),"##BLANK",'2C'!E19)</f>
        <v>0.29499999999999998</v>
      </c>
    </row>
    <row r="221" spans="2:6">
      <c r="B221" s="219" t="str">
        <f>'2C'!V19</f>
        <v>B0029DAXNH</v>
      </c>
      <c r="C221" s="219" t="s">
        <v>1309</v>
      </c>
      <c r="E221" s="249" t="s">
        <v>635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1310</v>
      </c>
      <c r="E222" s="249" t="s">
        <v>635</v>
      </c>
      <c r="F222" s="255">
        <f>IF(ISBLANK('2C'!G19),"##BLANK",'2C'!G19)</f>
        <v>0.29499999999999998</v>
      </c>
    </row>
    <row r="223" spans="2:6">
      <c r="B223" s="219" t="str">
        <f>'2C'!U20</f>
        <v>B0030AEXH</v>
      </c>
      <c r="C223" s="219" t="s">
        <v>1311</v>
      </c>
      <c r="E223" s="249" t="s">
        <v>635</v>
      </c>
      <c r="F223" s="255">
        <f>IF(ISBLANK('2C'!E20),"##BLANK",'2C'!E20)</f>
        <v>0</v>
      </c>
    </row>
    <row r="224" spans="2:6">
      <c r="B224" s="219" t="str">
        <f>'2C'!V20</f>
        <v>B0030AEXNH</v>
      </c>
      <c r="C224" s="219" t="s">
        <v>1312</v>
      </c>
      <c r="E224" s="249" t="s">
        <v>635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1313</v>
      </c>
      <c r="E225" s="249" t="s">
        <v>635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4</v>
      </c>
      <c r="E226" s="249" t="s">
        <v>635</v>
      </c>
      <c r="F226" s="255">
        <f>IF(ISBLANK('2C'!E21),"##BLANK",'2C'!E21)</f>
        <v>9.4E-2</v>
      </c>
    </row>
    <row r="227" spans="2:6">
      <c r="B227" s="219" t="str">
        <f>'2C'!V21</f>
        <v>B0031AAXNH</v>
      </c>
      <c r="C227" s="219" t="s">
        <v>1315</v>
      </c>
      <c r="E227" s="249" t="s">
        <v>635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1316</v>
      </c>
      <c r="E228" s="249" t="s">
        <v>635</v>
      </c>
      <c r="F228" s="255">
        <f>IF(ISBLANK('2C'!G21),"##BLANK",'2C'!G21)</f>
        <v>9.4E-2</v>
      </c>
    </row>
    <row r="229" spans="2:6">
      <c r="B229" s="219" t="str">
        <f>'2C'!U24</f>
        <v>B0032RCL</v>
      </c>
      <c r="C229" s="219" t="s">
        <v>1317</v>
      </c>
      <c r="E229" s="249" t="s">
        <v>635</v>
      </c>
      <c r="F229" s="255">
        <f>IF(ISBLANK('2C'!E24),"##BLANK",'2C'!E24)</f>
        <v>0</v>
      </c>
    </row>
    <row r="230" spans="2:6">
      <c r="B230" s="219" t="str">
        <f>'2C'!V24</f>
        <v>B0032RCLB</v>
      </c>
      <c r="C230" s="219" t="s">
        <v>1318</v>
      </c>
      <c r="E230" s="249" t="s">
        <v>635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9</v>
      </c>
      <c r="E231" s="249" t="s">
        <v>635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20</v>
      </c>
      <c r="E232" s="249" t="s">
        <v>635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1</v>
      </c>
      <c r="E233" s="249" t="s">
        <v>635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2</v>
      </c>
      <c r="E234" s="249" t="s">
        <v>635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3</v>
      </c>
      <c r="E235" s="249" t="s">
        <v>635</v>
      </c>
      <c r="F235" s="255">
        <f>IF(ISBLANK('2C'!E26),"##BLANK",'2C'!E26)</f>
        <v>0.28399999999999997</v>
      </c>
    </row>
    <row r="236" spans="2:6">
      <c r="B236" s="219" t="str">
        <f>'2C'!V26</f>
        <v>B0034RCWB</v>
      </c>
      <c r="C236" s="219" t="s">
        <v>1324</v>
      </c>
      <c r="E236" s="249" t="s">
        <v>635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1325</v>
      </c>
      <c r="E237" s="249" t="s">
        <v>635</v>
      </c>
      <c r="F237" s="255">
        <f>IF(ISBLANK('2C'!G26),"##BLANK",'2C'!G26)</f>
        <v>0.28399999999999997</v>
      </c>
    </row>
    <row r="238" spans="2:6">
      <c r="B238" s="219" t="str">
        <f>'2C'!U27</f>
        <v>B0035INCA</v>
      </c>
      <c r="C238" s="219" t="s">
        <v>1326</v>
      </c>
      <c r="E238" s="249" t="s">
        <v>635</v>
      </c>
      <c r="F238" s="255">
        <f>IF(ISBLANK('2C'!E27),"##BLANK",'2C'!E27)</f>
        <v>1.2999999999999999E-2</v>
      </c>
    </row>
    <row r="239" spans="2:6">
      <c r="B239" s="219" t="str">
        <f>'2C'!V27</f>
        <v>B0035INCAB</v>
      </c>
      <c r="C239" s="219" t="s">
        <v>1327</v>
      </c>
      <c r="E239" s="249" t="s">
        <v>635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1328</v>
      </c>
      <c r="E240" s="249" t="s">
        <v>635</v>
      </c>
      <c r="F240" s="255">
        <f>IF(ISBLANK('2C'!G27),"##BLANK",'2C'!G27)</f>
        <v>1.2999999999999999E-2</v>
      </c>
    </row>
    <row r="241" spans="2:6">
      <c r="B241" s="219" t="str">
        <f>'2C'!U28</f>
        <v>B0036NRC</v>
      </c>
      <c r="C241" s="219" t="s">
        <v>1329</v>
      </c>
      <c r="E241" s="249" t="s">
        <v>635</v>
      </c>
      <c r="F241" s="255">
        <f>IF(ISBLANK('2C'!E28),"##BLANK",'2C'!E28)</f>
        <v>0.27099999999999996</v>
      </c>
    </row>
    <row r="242" spans="2:6">
      <c r="B242" s="219" t="str">
        <f>'2C'!V28</f>
        <v>B0036NRCB</v>
      </c>
      <c r="C242" s="219" t="s">
        <v>1330</v>
      </c>
      <c r="E242" s="249" t="s">
        <v>635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1</v>
      </c>
      <c r="E243" s="249" t="s">
        <v>635</v>
      </c>
      <c r="F243" s="255">
        <f>IF(ISBLANK('2C'!G28),"##BLANK",'2C'!G28)</f>
        <v>0.27099999999999996</v>
      </c>
    </row>
    <row r="244" spans="2:6">
      <c r="B244" s="219" t="str">
        <f>'2C'!U30</f>
        <v>B0037TRCH</v>
      </c>
      <c r="C244" s="219" t="s">
        <v>1332</v>
      </c>
      <c r="E244" s="249" t="s">
        <v>635</v>
      </c>
      <c r="F244" s="255">
        <f>IF(ISBLANK('2C'!E30),"##BLANK",'2C'!E30)</f>
        <v>13.834000000000003</v>
      </c>
    </row>
    <row r="245" spans="2:6">
      <c r="B245" s="219" t="str">
        <f>'2C'!V30</f>
        <v>B0037TRCNH</v>
      </c>
      <c r="C245" s="219" t="s">
        <v>1333</v>
      </c>
      <c r="E245" s="249" t="s">
        <v>635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4</v>
      </c>
      <c r="E246" s="249" t="s">
        <v>635</v>
      </c>
      <c r="F246" s="255">
        <f>IF(ISBLANK('2C'!G30),"##BLANK",'2C'!G30)</f>
        <v>13.834000000000003</v>
      </c>
    </row>
    <row r="247" spans="2:6">
      <c r="B247" s="219" t="str">
        <f>'2C'!U32</f>
        <v>BM9022</v>
      </c>
      <c r="C247" s="219" t="s">
        <v>1335</v>
      </c>
      <c r="E247" s="249" t="s">
        <v>635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6</v>
      </c>
      <c r="E248" s="249" t="s">
        <v>635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7</v>
      </c>
      <c r="E249" s="249" t="s">
        <v>635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8</v>
      </c>
      <c r="E250" s="249" t="s">
        <v>635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9</v>
      </c>
      <c r="E251" s="249" t="s">
        <v>635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40</v>
      </c>
      <c r="E252" s="249" t="s">
        <v>635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1</v>
      </c>
      <c r="E253" s="249" t="s">
        <v>635</v>
      </c>
      <c r="F253" s="255">
        <f>IF(ISBLANK('2C'!E35),"##BLANK",'2C'!E35)</f>
        <v>13.834000000000003</v>
      </c>
    </row>
    <row r="254" spans="2:6">
      <c r="B254" s="219" t="str">
        <f>'2C'!V35</f>
        <v>B0039TRCNH_PDRC</v>
      </c>
      <c r="C254" s="219" t="s">
        <v>1342</v>
      </c>
      <c r="E254" s="249" t="s">
        <v>635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3</v>
      </c>
      <c r="E255" s="249" t="s">
        <v>635</v>
      </c>
      <c r="F255" s="255">
        <f>IF(ISBLANK('2C'!G35),"##BLANK",'2C'!G35)</f>
        <v>13.834000000000003</v>
      </c>
    </row>
    <row r="256" spans="2:6">
      <c r="B256" s="219" t="str">
        <f>'2C'!U38</f>
        <v>BM9038</v>
      </c>
      <c r="C256" s="219" t="s">
        <v>1344</v>
      </c>
      <c r="E256" s="249" t="s">
        <v>635</v>
      </c>
      <c r="F256" s="255">
        <f>IF(ISBLANK('2C'!E38),"##BLANK",'2C'!E38)</f>
        <v>0.129</v>
      </c>
    </row>
    <row r="257" spans="2:6">
      <c r="B257" s="219" t="str">
        <f>'2C'!V38</f>
        <v>BM9338</v>
      </c>
      <c r="C257" s="219" t="s">
        <v>1345</v>
      </c>
      <c r="E257" s="249" t="s">
        <v>635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1346</v>
      </c>
      <c r="E258" s="249" t="s">
        <v>635</v>
      </c>
      <c r="F258" s="255">
        <f>IF(ISBLANK('2C'!G38),"##BLANK",'2C'!G38)</f>
        <v>0.129</v>
      </c>
    </row>
    <row r="259" spans="2:6">
      <c r="B259" s="219" t="str">
        <f>'2C'!U41</f>
        <v>B0040CAPXH</v>
      </c>
      <c r="C259" s="219" t="s">
        <v>1347</v>
      </c>
      <c r="E259" s="249" t="s">
        <v>635</v>
      </c>
      <c r="F259" s="255">
        <f>IF(ISBLANK('2C'!E41),"##BLANK",'2C'!E41)</f>
        <v>1E-3</v>
      </c>
    </row>
    <row r="260" spans="2:6">
      <c r="B260" s="219" t="str">
        <f>'2C'!V41</f>
        <v>B0040CAPXNH</v>
      </c>
      <c r="C260" s="219" t="s">
        <v>1348</v>
      </c>
      <c r="E260" s="249" t="s">
        <v>635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1349</v>
      </c>
      <c r="E261" s="249" t="s">
        <v>635</v>
      </c>
      <c r="F261" s="255">
        <f>IF(ISBLANK('2C'!G41),"##BLANK",'2C'!G41)</f>
        <v>1E-3</v>
      </c>
    </row>
    <row r="262" spans="2:6">
      <c r="B262" s="219" t="str">
        <f>'2C'!U44</f>
        <v>R3006</v>
      </c>
      <c r="C262" s="219" t="s">
        <v>1350</v>
      </c>
      <c r="E262" s="249" t="s">
        <v>635</v>
      </c>
      <c r="F262" s="255">
        <f>IF(ISBLANK('2C'!E44),"##BLANK",'2C'!E44)</f>
        <v>7.5999999999999998E-2</v>
      </c>
    </row>
    <row r="263" spans="2:6">
      <c r="B263" s="219" t="str">
        <f>'2C'!U45</f>
        <v>R3007</v>
      </c>
      <c r="C263" s="219" t="s">
        <v>1351</v>
      </c>
      <c r="E263" s="249" t="s">
        <v>635</v>
      </c>
      <c r="F263" s="255">
        <f>IF(ISBLANK('2C'!E45),"##BLANK",'2C'!E45)</f>
        <v>6.3E-2</v>
      </c>
    </row>
    <row r="264" spans="2:6">
      <c r="B264" s="219" t="str">
        <f>'2C'!U46</f>
        <v>R3008</v>
      </c>
      <c r="C264" s="219" t="s">
        <v>1352</v>
      </c>
      <c r="E264" s="249" t="s">
        <v>635</v>
      </c>
      <c r="F264" s="255">
        <f>IF(ISBLANK('2C'!E46),"##BLANK",'2C'!E46)</f>
        <v>1.2999999999999998E-2</v>
      </c>
    </row>
    <row r="265" spans="2:6">
      <c r="B265" s="219" t="str">
        <f>'2C'!U48</f>
        <v>R3009</v>
      </c>
      <c r="C265" s="219" t="s">
        <v>1353</v>
      </c>
      <c r="E265" s="249" t="s">
        <v>635</v>
      </c>
      <c r="F265" s="255">
        <f>IF(ISBLANK('2C'!E48),"##BLANK",'2C'!E48)</f>
        <v>0.48599999999999999</v>
      </c>
    </row>
    <row r="266" spans="2:6">
      <c r="B266" s="219" t="str">
        <f>'2C'!U49</f>
        <v>R3010</v>
      </c>
      <c r="C266" s="219" t="s">
        <v>1354</v>
      </c>
      <c r="E266" s="249" t="s">
        <v>635</v>
      </c>
      <c r="F266" s="255">
        <f>IF(ISBLANK('2C'!E49),"##BLANK",'2C'!E49)</f>
        <v>0.48599999999999999</v>
      </c>
    </row>
    <row r="267" spans="2:6">
      <c r="B267" s="219" t="str">
        <f>'2C'!U50</f>
        <v>R3011</v>
      </c>
      <c r="C267" s="219" t="s">
        <v>1355</v>
      </c>
      <c r="E267" s="249" t="s">
        <v>635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6</v>
      </c>
      <c r="E268" s="249" t="s">
        <v>635</v>
      </c>
      <c r="F268" s="255">
        <f>IF(ISBLANK('2C'!E53),"##BLANK",'2C'!E53)</f>
        <v>42.21946709868871</v>
      </c>
    </row>
    <row r="269" spans="2:6">
      <c r="B269" s="219" t="str">
        <f>'2C'!U54</f>
        <v>B0042CAE</v>
      </c>
      <c r="C269" s="219" t="s">
        <v>1357</v>
      </c>
      <c r="E269" s="249" t="s">
        <v>635</v>
      </c>
      <c r="F269" s="255">
        <f>IF(ISBLANK('2C'!E54),"##BLANK",'2C'!E54)</f>
        <v>35.806520183284626</v>
      </c>
    </row>
    <row r="270" spans="2:6">
      <c r="B270" s="219" t="str">
        <f>'2C'!U55</f>
        <v>B0043TAE</v>
      </c>
      <c r="C270" s="219" t="s">
        <v>1358</v>
      </c>
      <c r="E270" s="249" t="s">
        <v>635</v>
      </c>
      <c r="F270" s="255">
        <f>IF(ISBLANK('2C'!E55),"##BLANK",'2C'!E55)</f>
        <v>62.814862985657726</v>
      </c>
    </row>
    <row r="271" spans="2:6">
      <c r="B271" s="219" t="str">
        <f>'2D'!AE8</f>
        <v>BM4012H</v>
      </c>
      <c r="C271" s="219" t="s">
        <v>1359</v>
      </c>
      <c r="E271" s="249" t="s">
        <v>635</v>
      </c>
      <c r="F271" s="255">
        <f>IF(ISBLANK('2D'!E8),"##BLANK",'2D'!E8)</f>
        <v>8.6430000000000007</v>
      </c>
    </row>
    <row r="272" spans="2:6">
      <c r="B272" s="219" t="str">
        <f>'2D'!AF8</f>
        <v>BM4012NH</v>
      </c>
      <c r="C272" s="219" t="s">
        <v>1360</v>
      </c>
      <c r="E272" s="249" t="s">
        <v>635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1361</v>
      </c>
      <c r="E273" s="249" t="s">
        <v>635</v>
      </c>
      <c r="F273" s="255">
        <f>IF(ISBLANK('2D'!G8),"##BLANK",'2D'!G8)</f>
        <v>27.372</v>
      </c>
    </row>
    <row r="274" spans="2:6">
      <c r="B274" s="219" t="str">
        <f>'2D'!AH8</f>
        <v>BM4012WN</v>
      </c>
      <c r="C274" s="219" t="s">
        <v>1362</v>
      </c>
      <c r="E274" s="249" t="s">
        <v>635</v>
      </c>
      <c r="F274" s="255">
        <f>IF(ISBLANK('2D'!H8),"##BLANK",'2D'!H8)</f>
        <v>1053.7560000000001</v>
      </c>
    </row>
    <row r="275" spans="2:6">
      <c r="B275" s="219" t="str">
        <f>'2D'!AI8</f>
        <v>BM4012WNK</v>
      </c>
      <c r="C275" s="219" t="s">
        <v>1363</v>
      </c>
      <c r="E275" s="249" t="s">
        <v>635</v>
      </c>
      <c r="F275" s="255">
        <f>IF(ISBLANK('2D'!I8),"##BLANK",'2D'!I8)</f>
        <v>0</v>
      </c>
    </row>
    <row r="276" spans="2:6">
      <c r="B276" s="219" t="str">
        <f>'2D'!AJ8</f>
        <v>BM4012SG</v>
      </c>
      <c r="C276" s="219" t="s">
        <v>1364</v>
      </c>
      <c r="E276" s="249" t="s">
        <v>635</v>
      </c>
      <c r="F276" s="255">
        <f>IF(ISBLANK('2D'!J8),"##BLANK",'2D'!J8)</f>
        <v>0</v>
      </c>
    </row>
    <row r="277" spans="2:6">
      <c r="B277" s="219" t="str">
        <f>'2D'!AK8</f>
        <v>BM4012STTT</v>
      </c>
      <c r="C277" s="219" t="s">
        <v>1365</v>
      </c>
      <c r="E277" s="249" t="s">
        <v>635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6</v>
      </c>
      <c r="E278" s="249" t="s">
        <v>635</v>
      </c>
      <c r="F278" s="255">
        <f>IF(ISBLANK('2D'!L8),"##BLANK",'2D'!L8)</f>
        <v>1089.7710000000002</v>
      </c>
    </row>
    <row r="279" spans="2:6">
      <c r="B279" s="219" t="str">
        <f>'2D'!AE9</f>
        <v>BM4016H</v>
      </c>
      <c r="C279" s="219" t="s">
        <v>1367</v>
      </c>
      <c r="E279" s="249" t="s">
        <v>635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8</v>
      </c>
      <c r="E280" s="249" t="s">
        <v>635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9</v>
      </c>
      <c r="E281" s="249" t="s">
        <v>635</v>
      </c>
      <c r="F281" s="255">
        <f>IF(ISBLANK('2D'!G9),"##BLANK",'2D'!G9)</f>
        <v>0</v>
      </c>
    </row>
    <row r="282" spans="2:6">
      <c r="B282" s="219" t="str">
        <f>'2D'!AH9</f>
        <v>BM4016WN</v>
      </c>
      <c r="C282" s="219" t="s">
        <v>1370</v>
      </c>
      <c r="E282" s="249" t="s">
        <v>635</v>
      </c>
      <c r="F282" s="255">
        <f>IF(ISBLANK('2D'!H9),"##BLANK",'2D'!H9)</f>
        <v>-2.4740000000000002</v>
      </c>
    </row>
    <row r="283" spans="2:6">
      <c r="B283" s="219" t="str">
        <f>'2D'!AI9</f>
        <v>BM4016WNK</v>
      </c>
      <c r="C283" s="219" t="s">
        <v>1371</v>
      </c>
      <c r="E283" s="249" t="s">
        <v>635</v>
      </c>
      <c r="F283" s="255">
        <f>IF(ISBLANK('2D'!I9),"##BLANK",'2D'!I9)</f>
        <v>0</v>
      </c>
    </row>
    <row r="284" spans="2:6">
      <c r="B284" s="219" t="str">
        <f>'2D'!AJ9</f>
        <v>BM4016SG</v>
      </c>
      <c r="C284" s="219" t="s">
        <v>1372</v>
      </c>
      <c r="E284" s="249" t="s">
        <v>635</v>
      </c>
      <c r="F284" s="255">
        <f>IF(ISBLANK('2D'!J9),"##BLANK",'2D'!J9)</f>
        <v>0</v>
      </c>
    </row>
    <row r="285" spans="2:6">
      <c r="B285" s="219" t="str">
        <f>'2D'!AK9</f>
        <v>BM4016STTT</v>
      </c>
      <c r="C285" s="219" t="s">
        <v>1373</v>
      </c>
      <c r="E285" s="249" t="s">
        <v>635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4</v>
      </c>
      <c r="E286" s="249" t="s">
        <v>635</v>
      </c>
      <c r="F286" s="255">
        <f>IF(ISBLANK('2D'!L9),"##BLANK",'2D'!L9)</f>
        <v>-2.4740000000000002</v>
      </c>
    </row>
    <row r="287" spans="2:6">
      <c r="B287" s="219" t="str">
        <f>'2D'!AE10</f>
        <v>BM4017H</v>
      </c>
      <c r="C287" s="219" t="s">
        <v>1375</v>
      </c>
      <c r="E287" s="249" t="s">
        <v>635</v>
      </c>
      <c r="F287" s="255">
        <f>IF(ISBLANK('2D'!E10),"##BLANK",'2D'!E10)</f>
        <v>8.5000000000000006E-2</v>
      </c>
    </row>
    <row r="288" spans="2:6">
      <c r="B288" s="219" t="str">
        <f>'2D'!AF10</f>
        <v>BM4017NH</v>
      </c>
      <c r="C288" s="219" t="s">
        <v>1376</v>
      </c>
      <c r="E288" s="249" t="s">
        <v>635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7</v>
      </c>
      <c r="E289" s="249" t="s">
        <v>635</v>
      </c>
      <c r="F289" s="255">
        <f>IF(ISBLANK('2D'!G10),"##BLANK",'2D'!G10)</f>
        <v>7.3789999999999996</v>
      </c>
    </row>
    <row r="290" spans="2:6">
      <c r="B290" s="219" t="str">
        <f>'2D'!AH10</f>
        <v>BM4017WN</v>
      </c>
      <c r="C290" s="219" t="s">
        <v>1378</v>
      </c>
      <c r="E290" s="249" t="s">
        <v>635</v>
      </c>
      <c r="F290" s="255">
        <f>IF(ISBLANK('2D'!H10),"##BLANK",'2D'!H10)</f>
        <v>80.728999999999999</v>
      </c>
    </row>
    <row r="291" spans="2:6">
      <c r="B291" s="219" t="str">
        <f>'2D'!AI10</f>
        <v>BM4017WNK</v>
      </c>
      <c r="C291" s="219" t="s">
        <v>1379</v>
      </c>
      <c r="E291" s="249" t="s">
        <v>635</v>
      </c>
      <c r="F291" s="255">
        <f>IF(ISBLANK('2D'!I10),"##BLANK",'2D'!I10)</f>
        <v>0</v>
      </c>
    </row>
    <row r="292" spans="2:6">
      <c r="B292" s="219" t="str">
        <f>'2D'!AJ10</f>
        <v>BM4017SG</v>
      </c>
      <c r="C292" s="219" t="s">
        <v>1380</v>
      </c>
      <c r="E292" s="249" t="s">
        <v>635</v>
      </c>
      <c r="F292" s="255">
        <f>IF(ISBLANK('2D'!J10),"##BLANK",'2D'!J10)</f>
        <v>0</v>
      </c>
    </row>
    <row r="293" spans="2:6">
      <c r="B293" s="219" t="str">
        <f>'2D'!AK10</f>
        <v>BM4017STTT</v>
      </c>
      <c r="C293" s="219" t="s">
        <v>1381</v>
      </c>
      <c r="E293" s="249" t="s">
        <v>635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2</v>
      </c>
      <c r="E294" s="249" t="s">
        <v>635</v>
      </c>
      <c r="F294" s="255">
        <f>IF(ISBLANK('2D'!L10),"##BLANK",'2D'!L10)</f>
        <v>88.192999999999998</v>
      </c>
    </row>
    <row r="295" spans="2:6">
      <c r="B295" s="219" t="str">
        <f>'2D'!AE11</f>
        <v>BM4021H</v>
      </c>
      <c r="C295" s="219" t="s">
        <v>1383</v>
      </c>
      <c r="E295" s="249" t="s">
        <v>635</v>
      </c>
      <c r="F295" s="255">
        <f>IF(ISBLANK('2D'!E11),"##BLANK",'2D'!E11)</f>
        <v>-2.4209999999999998</v>
      </c>
    </row>
    <row r="296" spans="2:6">
      <c r="B296" s="219" t="str">
        <f>'2D'!AF11</f>
        <v>BM4021NH</v>
      </c>
      <c r="C296" s="219" t="s">
        <v>1384</v>
      </c>
      <c r="E296" s="249" t="s">
        <v>635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5</v>
      </c>
      <c r="E297" s="249" t="s">
        <v>635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6</v>
      </c>
      <c r="E298" s="249" t="s">
        <v>635</v>
      </c>
      <c r="F298" s="255">
        <f>IF(ISBLANK('2D'!H11),"##BLANK",'2D'!H11)</f>
        <v>-8.5289999999999999</v>
      </c>
    </row>
    <row r="299" spans="2:6">
      <c r="B299" s="219" t="str">
        <f>'2D'!AI11</f>
        <v>BM4021WNK</v>
      </c>
      <c r="C299" s="219" t="s">
        <v>1387</v>
      </c>
      <c r="E299" s="249" t="s">
        <v>635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8</v>
      </c>
      <c r="E300" s="249" t="s">
        <v>635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9</v>
      </c>
      <c r="E301" s="249" t="s">
        <v>635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90</v>
      </c>
      <c r="E302" s="249" t="s">
        <v>635</v>
      </c>
      <c r="F302" s="255">
        <f>IF(ISBLANK('2D'!L11),"##BLANK",'2D'!L11)</f>
        <v>-10.95</v>
      </c>
    </row>
    <row r="303" spans="2:6">
      <c r="B303" s="219" t="str">
        <f>'2D'!AE12</f>
        <v>BM4019H</v>
      </c>
      <c r="C303" s="219" t="s">
        <v>1391</v>
      </c>
      <c r="E303" s="249" t="s">
        <v>635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2</v>
      </c>
      <c r="E304" s="249" t="s">
        <v>635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3</v>
      </c>
      <c r="E305" s="249" t="s">
        <v>635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4</v>
      </c>
      <c r="E306" s="249" t="s">
        <v>635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5</v>
      </c>
      <c r="E307" s="249" t="s">
        <v>635</v>
      </c>
      <c r="F307" s="255">
        <f>IF(ISBLANK('2D'!I12),"##BLANK",'2D'!I12)</f>
        <v>0</v>
      </c>
    </row>
    <row r="308" spans="2:6">
      <c r="B308" s="219" t="str">
        <f>'2D'!AJ12</f>
        <v>BM4019SG</v>
      </c>
      <c r="C308" s="219" t="s">
        <v>1396</v>
      </c>
      <c r="E308" s="249" t="s">
        <v>635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7</v>
      </c>
      <c r="E309" s="249" t="s">
        <v>635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8</v>
      </c>
      <c r="E310" s="249" t="s">
        <v>635</v>
      </c>
      <c r="F310" s="255">
        <f>IF(ISBLANK('2D'!L12),"##BLANK",'2D'!L12)</f>
        <v>0</v>
      </c>
    </row>
    <row r="311" spans="2:6">
      <c r="B311" s="219" t="str">
        <f>'2D'!AE13</f>
        <v>BM4018H</v>
      </c>
      <c r="C311" s="219" t="s">
        <v>1399</v>
      </c>
      <c r="E311" s="249" t="s">
        <v>635</v>
      </c>
      <c r="F311" s="255">
        <f>IF(ISBLANK('2D'!E13),"##BLANK",'2D'!E13)</f>
        <v>6.3070000000000022</v>
      </c>
    </row>
    <row r="312" spans="2:6">
      <c r="B312" s="219" t="str">
        <f>'2D'!AF13</f>
        <v>BM4018NH</v>
      </c>
      <c r="C312" s="219" t="s">
        <v>1400</v>
      </c>
      <c r="E312" s="249" t="s">
        <v>635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1</v>
      </c>
      <c r="E313" s="249" t="s">
        <v>635</v>
      </c>
      <c r="F313" s="255">
        <f>IF(ISBLANK('2D'!G13),"##BLANK",'2D'!G13)</f>
        <v>34.750999999999998</v>
      </c>
    </row>
    <row r="314" spans="2:6">
      <c r="B314" s="219" t="str">
        <f>'2D'!AH13</f>
        <v>BM4018WN</v>
      </c>
      <c r="C314" s="219" t="s">
        <v>1402</v>
      </c>
      <c r="E314" s="249" t="s">
        <v>635</v>
      </c>
      <c r="F314" s="255">
        <f>IF(ISBLANK('2D'!H13),"##BLANK",'2D'!H13)</f>
        <v>1123.4820000000002</v>
      </c>
    </row>
    <row r="315" spans="2:6">
      <c r="B315" s="219" t="str">
        <f>'2D'!AI13</f>
        <v>BM4018WNK</v>
      </c>
      <c r="C315" s="219" t="s">
        <v>1403</v>
      </c>
      <c r="E315" s="249" t="s">
        <v>635</v>
      </c>
      <c r="F315" s="255">
        <f>IF(ISBLANK('2D'!I13),"##BLANK",'2D'!I13)</f>
        <v>0</v>
      </c>
    </row>
    <row r="316" spans="2:6">
      <c r="B316" s="219" t="str">
        <f>'2D'!AJ13</f>
        <v>BM4018SG</v>
      </c>
      <c r="C316" s="219" t="s">
        <v>1404</v>
      </c>
      <c r="E316" s="249" t="s">
        <v>635</v>
      </c>
      <c r="F316" s="255">
        <f>IF(ISBLANK('2D'!J13),"##BLANK",'2D'!J13)</f>
        <v>0</v>
      </c>
    </row>
    <row r="317" spans="2:6">
      <c r="B317" s="219" t="str">
        <f>'2D'!AK13</f>
        <v>BM4018STTT</v>
      </c>
      <c r="C317" s="219" t="s">
        <v>1405</v>
      </c>
      <c r="E317" s="249" t="s">
        <v>635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6</v>
      </c>
      <c r="E318" s="249" t="s">
        <v>635</v>
      </c>
      <c r="F318" s="255">
        <f>IF(ISBLANK('2D'!L13),"##BLANK",'2D'!L13)</f>
        <v>1164.5400000000002</v>
      </c>
    </row>
    <row r="319" spans="2:6">
      <c r="B319" s="219" t="str">
        <f>'2D'!AE16</f>
        <v>BM4041H</v>
      </c>
      <c r="C319" s="219" t="s">
        <v>1407</v>
      </c>
      <c r="E319" s="249" t="s">
        <v>635</v>
      </c>
      <c r="F319" s="255">
        <f>IF(ISBLANK('2D'!E16),"##BLANK",'2D'!E16)</f>
        <v>-6.3949999999999996</v>
      </c>
    </row>
    <row r="320" spans="2:6">
      <c r="B320" s="219" t="str">
        <f>'2D'!AF16</f>
        <v>BM4041NH</v>
      </c>
      <c r="C320" s="219" t="s">
        <v>1408</v>
      </c>
      <c r="E320" s="249" t="s">
        <v>635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1361</v>
      </c>
      <c r="E321" s="249" t="s">
        <v>635</v>
      </c>
      <c r="F321" s="255">
        <f>IF(ISBLANK('2D'!G16),"##BLANK",'2D'!G16)</f>
        <v>-4.8109999999999999</v>
      </c>
    </row>
    <row r="322" spans="2:6">
      <c r="B322" s="219" t="str">
        <f>'2D'!AH16</f>
        <v>BM4041WN</v>
      </c>
      <c r="C322" s="219" t="s">
        <v>1362</v>
      </c>
      <c r="E322" s="249" t="s">
        <v>635</v>
      </c>
      <c r="F322" s="255">
        <f>IF(ISBLANK('2D'!H16),"##BLANK",'2D'!H16)</f>
        <v>-482.28300000000002</v>
      </c>
    </row>
    <row r="323" spans="2:6">
      <c r="B323" s="219" t="str">
        <f>'2D'!AI16</f>
        <v>BM4041WNK</v>
      </c>
      <c r="C323" s="219" t="s">
        <v>1363</v>
      </c>
      <c r="E323" s="249" t="s">
        <v>635</v>
      </c>
      <c r="F323" s="255">
        <f>IF(ISBLANK('2D'!I16),"##BLANK",'2D'!I16)</f>
        <v>0</v>
      </c>
    </row>
    <row r="324" spans="2:6">
      <c r="B324" s="219" t="str">
        <f>'2D'!AJ16</f>
        <v>BM4041SG</v>
      </c>
      <c r="C324" s="219" t="s">
        <v>1364</v>
      </c>
      <c r="E324" s="249" t="s">
        <v>635</v>
      </c>
      <c r="F324" s="255">
        <f>IF(ISBLANK('2D'!J16),"##BLANK",'2D'!J16)</f>
        <v>0</v>
      </c>
    </row>
    <row r="325" spans="2:6">
      <c r="B325" s="219" t="str">
        <f>'2D'!AK16</f>
        <v>BM4041STTT</v>
      </c>
      <c r="C325" s="219" t="s">
        <v>1365</v>
      </c>
      <c r="E325" s="249" t="s">
        <v>635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9</v>
      </c>
      <c r="E326" s="249" t="s">
        <v>635</v>
      </c>
      <c r="F326" s="255">
        <f>IF(ISBLANK('2D'!L16),"##BLANK",'2D'!L16)</f>
        <v>-493.48900000000003</v>
      </c>
    </row>
    <row r="327" spans="2:6">
      <c r="B327" s="219" t="str">
        <f>'2D'!AE17</f>
        <v>BM4045H</v>
      </c>
      <c r="C327" s="219" t="s">
        <v>1367</v>
      </c>
      <c r="E327" s="249" t="s">
        <v>635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10</v>
      </c>
      <c r="E328" s="249" t="s">
        <v>635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9</v>
      </c>
      <c r="E329" s="249" t="s">
        <v>635</v>
      </c>
      <c r="F329" s="255">
        <f>IF(ISBLANK('2D'!G17),"##BLANK",'2D'!G17)</f>
        <v>0</v>
      </c>
    </row>
    <row r="330" spans="2:6">
      <c r="B330" s="219" t="str">
        <f>'2D'!AH17</f>
        <v>BM4045WN</v>
      </c>
      <c r="C330" s="219" t="s">
        <v>1370</v>
      </c>
      <c r="E330" s="249" t="s">
        <v>635</v>
      </c>
      <c r="F330" s="255">
        <f>IF(ISBLANK('2D'!H17),"##BLANK",'2D'!H17)</f>
        <v>2.2850000000000001</v>
      </c>
    </row>
    <row r="331" spans="2:6">
      <c r="B331" s="219" t="str">
        <f>'2D'!AI17</f>
        <v>BM4045WNK</v>
      </c>
      <c r="C331" s="219" t="s">
        <v>1371</v>
      </c>
      <c r="E331" s="249" t="s">
        <v>635</v>
      </c>
      <c r="F331" s="255">
        <f>IF(ISBLANK('2D'!I17),"##BLANK",'2D'!I17)</f>
        <v>0</v>
      </c>
    </row>
    <row r="332" spans="2:6">
      <c r="B332" s="219" t="str">
        <f>'2D'!AJ17</f>
        <v>BM4045SG</v>
      </c>
      <c r="C332" s="219" t="s">
        <v>1372</v>
      </c>
      <c r="E332" s="249" t="s">
        <v>635</v>
      </c>
      <c r="F332" s="255">
        <f>IF(ISBLANK('2D'!J17),"##BLANK",'2D'!J17)</f>
        <v>0</v>
      </c>
    </row>
    <row r="333" spans="2:6">
      <c r="B333" s="219" t="str">
        <f>'2D'!AK17</f>
        <v>BM4045STTT</v>
      </c>
      <c r="C333" s="219" t="s">
        <v>1373</v>
      </c>
      <c r="E333" s="249" t="s">
        <v>635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1</v>
      </c>
      <c r="E334" s="249" t="s">
        <v>635</v>
      </c>
      <c r="F334" s="255">
        <f>IF(ISBLANK('2D'!L17),"##BLANK",'2D'!L17)</f>
        <v>2.2850000000000001</v>
      </c>
    </row>
    <row r="335" spans="2:6">
      <c r="B335" s="219" t="str">
        <f>'2D'!AE18</f>
        <v>BM4053H</v>
      </c>
      <c r="C335" s="219" t="s">
        <v>1412</v>
      </c>
      <c r="E335" s="249" t="s">
        <v>635</v>
      </c>
      <c r="F335" s="255">
        <f>IF(ISBLANK('2D'!E18),"##BLANK",'2D'!E18)</f>
        <v>2.0499999999999998</v>
      </c>
    </row>
    <row r="336" spans="2:6">
      <c r="B336" s="219" t="str">
        <f>'2D'!AF18</f>
        <v>BM4053NH</v>
      </c>
      <c r="C336" s="219" t="s">
        <v>1413</v>
      </c>
      <c r="E336" s="249" t="s">
        <v>635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4</v>
      </c>
      <c r="E337" s="249" t="s">
        <v>635</v>
      </c>
      <c r="F337" s="255">
        <f>IF(ISBLANK('2D'!G18),"##BLANK",'2D'!G18)</f>
        <v>0</v>
      </c>
    </row>
    <row r="338" spans="2:6">
      <c r="B338" s="219" t="str">
        <f>'2D'!AH18</f>
        <v>BM4053WN</v>
      </c>
      <c r="C338" s="219" t="s">
        <v>1415</v>
      </c>
      <c r="E338" s="249" t="s">
        <v>635</v>
      </c>
      <c r="F338" s="255">
        <f>IF(ISBLANK('2D'!H18),"##BLANK",'2D'!H18)</f>
        <v>4.5330000000000004</v>
      </c>
    </row>
    <row r="339" spans="2:6">
      <c r="B339" s="219" t="str">
        <f>'2D'!AI18</f>
        <v>BM4053WWNK</v>
      </c>
      <c r="C339" s="219" t="s">
        <v>1416</v>
      </c>
      <c r="E339" s="249" t="s">
        <v>635</v>
      </c>
      <c r="F339" s="255">
        <f>IF(ISBLANK('2D'!I18),"##BLANK",'2D'!I18)</f>
        <v>0</v>
      </c>
    </row>
    <row r="340" spans="2:6">
      <c r="B340" s="219" t="str">
        <f>'2D'!AJ18</f>
        <v>BM4053SG</v>
      </c>
      <c r="C340" s="219" t="s">
        <v>1417</v>
      </c>
      <c r="E340" s="249" t="s">
        <v>635</v>
      </c>
      <c r="F340" s="255">
        <f>IF(ISBLANK('2D'!J18),"##BLANK",'2D'!J18)</f>
        <v>0</v>
      </c>
    </row>
    <row r="341" spans="2:6">
      <c r="B341" s="219" t="str">
        <f>'2D'!AK18</f>
        <v>BM4053STTT</v>
      </c>
      <c r="C341" s="219" t="s">
        <v>1418</v>
      </c>
      <c r="E341" s="249" t="s">
        <v>635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9</v>
      </c>
      <c r="E342" s="249" t="s">
        <v>635</v>
      </c>
      <c r="F342" s="255">
        <f>IF(ISBLANK('2D'!L18),"##BLANK",'2D'!L18)</f>
        <v>6.5830000000000002</v>
      </c>
    </row>
    <row r="343" spans="2:6">
      <c r="B343" s="219" t="str">
        <f>'2D'!AE19</f>
        <v>BM4046H</v>
      </c>
      <c r="C343" s="219" t="s">
        <v>1420</v>
      </c>
      <c r="E343" s="249" t="s">
        <v>635</v>
      </c>
      <c r="F343" s="255">
        <f>IF(ISBLANK('2D'!E19),"##BLANK",'2D'!E19)</f>
        <v>-0.35099999999999998</v>
      </c>
    </row>
    <row r="344" spans="2:6">
      <c r="B344" s="219" t="str">
        <f>'2D'!AF19</f>
        <v>BM4046NH</v>
      </c>
      <c r="C344" s="219" t="s">
        <v>1421</v>
      </c>
      <c r="E344" s="249" t="s">
        <v>635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1422</v>
      </c>
      <c r="E345" s="249" t="s">
        <v>635</v>
      </c>
      <c r="F345" s="255">
        <f>IF(ISBLANK('2D'!G19),"##BLANK",'2D'!G19)</f>
        <v>-0.71499999999999997</v>
      </c>
    </row>
    <row r="346" spans="2:6">
      <c r="B346" s="219" t="str">
        <f>'2D'!AH19</f>
        <v>BM4046WN</v>
      </c>
      <c r="C346" s="219" t="s">
        <v>1423</v>
      </c>
      <c r="E346" s="249" t="s">
        <v>635</v>
      </c>
      <c r="F346" s="255">
        <f>IF(ISBLANK('2D'!H19),"##BLANK",'2D'!H19)</f>
        <v>-25.074999999999999</v>
      </c>
    </row>
    <row r="347" spans="2:6">
      <c r="B347" s="219" t="str">
        <f>'2D'!AI19</f>
        <v>BM4046WNK</v>
      </c>
      <c r="C347" s="219" t="s">
        <v>1424</v>
      </c>
      <c r="E347" s="249" t="s">
        <v>635</v>
      </c>
      <c r="F347" s="255">
        <f>IF(ISBLANK('2D'!I19),"##BLANK",'2D'!I19)</f>
        <v>0</v>
      </c>
    </row>
    <row r="348" spans="2:6">
      <c r="B348" s="219" t="str">
        <f>'2D'!AJ19</f>
        <v>BM4046SG</v>
      </c>
      <c r="C348" s="219" t="s">
        <v>1425</v>
      </c>
      <c r="E348" s="249" t="s">
        <v>635</v>
      </c>
      <c r="F348" s="255">
        <f>IF(ISBLANK('2D'!J19),"##BLANK",'2D'!J19)</f>
        <v>0</v>
      </c>
    </row>
    <row r="349" spans="2:6">
      <c r="B349" s="219" t="str">
        <f>'2D'!AK19</f>
        <v>BM4046STTT</v>
      </c>
      <c r="C349" s="219" t="s">
        <v>1426</v>
      </c>
      <c r="E349" s="249" t="s">
        <v>635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7</v>
      </c>
      <c r="E350" s="249" t="s">
        <v>635</v>
      </c>
      <c r="F350" s="255">
        <f>IF(ISBLANK('2D'!L19),"##BLANK",'2D'!L19)</f>
        <v>-26.140999999999998</v>
      </c>
    </row>
    <row r="351" spans="2:6">
      <c r="B351" s="219" t="str">
        <f>'2D'!AE20</f>
        <v>BM4047H</v>
      </c>
      <c r="C351" s="219" t="s">
        <v>1428</v>
      </c>
      <c r="E351" s="249" t="s">
        <v>635</v>
      </c>
      <c r="F351" s="255">
        <f>IF(ISBLANK('2D'!E20),"##BLANK",'2D'!E20)</f>
        <v>-4.6959999999999997</v>
      </c>
    </row>
    <row r="352" spans="2:6">
      <c r="B352" s="219" t="str">
        <f>'2D'!AF20</f>
        <v>BM4047NH</v>
      </c>
      <c r="C352" s="219" t="s">
        <v>1429</v>
      </c>
      <c r="E352" s="249" t="s">
        <v>635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1</v>
      </c>
      <c r="E353" s="249" t="s">
        <v>635</v>
      </c>
      <c r="F353" s="255">
        <f>IF(ISBLANK('2D'!G20),"##BLANK",'2D'!G20)</f>
        <v>-5.5259999999999998</v>
      </c>
    </row>
    <row r="354" spans="2:6">
      <c r="B354" s="219" t="str">
        <f>'2D'!AH20</f>
        <v>BM4047WN</v>
      </c>
      <c r="C354" s="219" t="s">
        <v>1402</v>
      </c>
      <c r="E354" s="249" t="s">
        <v>635</v>
      </c>
      <c r="F354" s="255">
        <f>IF(ISBLANK('2D'!H20),"##BLANK",'2D'!H20)</f>
        <v>-500.53999999999996</v>
      </c>
    </row>
    <row r="355" spans="2:6">
      <c r="B355" s="219" t="str">
        <f>'2D'!AI20</f>
        <v>BM4047WNK</v>
      </c>
      <c r="C355" s="219" t="s">
        <v>1403</v>
      </c>
      <c r="E355" s="249" t="s">
        <v>635</v>
      </c>
      <c r="F355" s="255">
        <f>IF(ISBLANK('2D'!I20),"##BLANK",'2D'!I20)</f>
        <v>0</v>
      </c>
    </row>
    <row r="356" spans="2:6">
      <c r="B356" s="219" t="str">
        <f>'2D'!AJ20</f>
        <v>BM4047SG</v>
      </c>
      <c r="C356" s="219" t="s">
        <v>1404</v>
      </c>
      <c r="E356" s="249" t="s">
        <v>635</v>
      </c>
      <c r="F356" s="255">
        <f>IF(ISBLANK('2D'!J20),"##BLANK",'2D'!J20)</f>
        <v>0</v>
      </c>
    </row>
    <row r="357" spans="2:6">
      <c r="B357" s="219" t="str">
        <f>'2D'!AK20</f>
        <v>BM4047STTT</v>
      </c>
      <c r="C357" s="219" t="s">
        <v>1405</v>
      </c>
      <c r="E357" s="249" t="s">
        <v>635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30</v>
      </c>
      <c r="E358" s="249" t="s">
        <v>635</v>
      </c>
      <c r="F358" s="255">
        <f>IF(ISBLANK('2D'!L20),"##BLANK",'2D'!L20)</f>
        <v>-510.76199999999994</v>
      </c>
    </row>
    <row r="359" spans="2:6">
      <c r="B359" s="219" t="str">
        <f>'2D'!AE22</f>
        <v>BM4048H</v>
      </c>
      <c r="C359" s="219" t="s">
        <v>1431</v>
      </c>
      <c r="E359" s="249" t="s">
        <v>635</v>
      </c>
      <c r="F359" s="255">
        <f>IF(ISBLANK('2D'!E22),"##BLANK",'2D'!E22)</f>
        <v>1.6110000000000024</v>
      </c>
    </row>
    <row r="360" spans="2:6">
      <c r="B360" s="219" t="str">
        <f>'2D'!AF22</f>
        <v>BM4048NH</v>
      </c>
      <c r="C360" s="219" t="s">
        <v>1432</v>
      </c>
      <c r="E360" s="249" t="s">
        <v>635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3</v>
      </c>
      <c r="E361" s="249" t="s">
        <v>635</v>
      </c>
      <c r="F361" s="255">
        <f>IF(ISBLANK('2D'!G22),"##BLANK",'2D'!G22)</f>
        <v>29.224999999999998</v>
      </c>
    </row>
    <row r="362" spans="2:6">
      <c r="B362" s="219" t="str">
        <f>'2D'!AH22</f>
        <v>BM4048WN</v>
      </c>
      <c r="C362" s="219" t="s">
        <v>1434</v>
      </c>
      <c r="E362" s="249" t="s">
        <v>635</v>
      </c>
      <c r="F362" s="255">
        <f>IF(ISBLANK('2D'!H22),"##BLANK",'2D'!H22)</f>
        <v>622.94200000000023</v>
      </c>
    </row>
    <row r="363" spans="2:6">
      <c r="B363" s="219" t="str">
        <f>'2D'!AI22</f>
        <v>BM4048WNK</v>
      </c>
      <c r="C363" s="219" t="s">
        <v>1435</v>
      </c>
      <c r="E363" s="249" t="s">
        <v>635</v>
      </c>
      <c r="F363" s="255">
        <f>IF(ISBLANK('2D'!I22),"##BLANK",'2D'!I22)</f>
        <v>0</v>
      </c>
    </row>
    <row r="364" spans="2:6">
      <c r="B364" s="219" t="str">
        <f>'2D'!AJ22</f>
        <v>BM4048SG</v>
      </c>
      <c r="C364" s="219" t="s">
        <v>1436</v>
      </c>
      <c r="E364" s="249" t="s">
        <v>635</v>
      </c>
      <c r="F364" s="255">
        <f>IF(ISBLANK('2D'!J22),"##BLANK",'2D'!J22)</f>
        <v>0</v>
      </c>
    </row>
    <row r="365" spans="2:6">
      <c r="B365" s="219" t="str">
        <f>'2D'!AK22</f>
        <v>BM4048STTT</v>
      </c>
      <c r="C365" s="219" t="s">
        <v>1437</v>
      </c>
      <c r="E365" s="249" t="s">
        <v>635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8</v>
      </c>
      <c r="E366" s="249" t="s">
        <v>635</v>
      </c>
      <c r="F366" s="255">
        <f>IF(ISBLANK('2D'!L22),"##BLANK",'2D'!L22)</f>
        <v>653.77800000000025</v>
      </c>
    </row>
    <row r="367" spans="2:6">
      <c r="B367" s="219" t="str">
        <f>'2D'!AE24</f>
        <v>BM4049H</v>
      </c>
      <c r="C367" s="219" t="s">
        <v>1439</v>
      </c>
      <c r="E367" s="249" t="s">
        <v>635</v>
      </c>
      <c r="F367" s="255">
        <f>IF(ISBLANK('2D'!E24),"##BLANK",'2D'!E24)</f>
        <v>2.2480000000000011</v>
      </c>
    </row>
    <row r="368" spans="2:6">
      <c r="B368" s="219" t="str">
        <f>'2D'!AF24</f>
        <v>BM4049NH</v>
      </c>
      <c r="C368" s="219" t="s">
        <v>1440</v>
      </c>
      <c r="E368" s="249" t="s">
        <v>635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1</v>
      </c>
      <c r="E369" s="249" t="s">
        <v>635</v>
      </c>
      <c r="F369" s="255">
        <f>IF(ISBLANK('2D'!G24),"##BLANK",'2D'!G24)</f>
        <v>22.561</v>
      </c>
    </row>
    <row r="370" spans="2:6">
      <c r="B370" s="219" t="str">
        <f>'2D'!AH24</f>
        <v>BM4049WN</v>
      </c>
      <c r="C370" s="219" t="s">
        <v>1442</v>
      </c>
      <c r="E370" s="249" t="s">
        <v>635</v>
      </c>
      <c r="F370" s="255">
        <f>IF(ISBLANK('2D'!H24),"##BLANK",'2D'!H24)</f>
        <v>571.47300000000007</v>
      </c>
    </row>
    <row r="371" spans="2:6">
      <c r="B371" s="219" t="str">
        <f>'2D'!AI24</f>
        <v>BM4049WNK</v>
      </c>
      <c r="C371" s="219" t="s">
        <v>1443</v>
      </c>
      <c r="E371" s="249" t="s">
        <v>635</v>
      </c>
      <c r="F371" s="255">
        <f>IF(ISBLANK('2D'!I24),"##BLANK",'2D'!I24)</f>
        <v>0</v>
      </c>
    </row>
    <row r="372" spans="2:6">
      <c r="B372" s="219" t="str">
        <f>'2D'!AJ24</f>
        <v>BM4049SG</v>
      </c>
      <c r="C372" s="219" t="s">
        <v>1444</v>
      </c>
      <c r="E372" s="249" t="s">
        <v>635</v>
      </c>
      <c r="F372" s="255">
        <f>IF(ISBLANK('2D'!J24),"##BLANK",'2D'!J24)</f>
        <v>0</v>
      </c>
    </row>
    <row r="373" spans="2:6">
      <c r="B373" s="219" t="str">
        <f>'2D'!AK24</f>
        <v>BM4049STTT</v>
      </c>
      <c r="C373" s="219" t="s">
        <v>1445</v>
      </c>
      <c r="E373" s="249" t="s">
        <v>635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6</v>
      </c>
      <c r="E374" s="249" t="s">
        <v>635</v>
      </c>
      <c r="F374" s="255">
        <f>IF(ISBLANK('2D'!L24),"##BLANK",'2D'!L24)</f>
        <v>596.28200000000004</v>
      </c>
    </row>
    <row r="375" spans="2:6">
      <c r="B375" s="219" t="str">
        <f>'2D'!AE27</f>
        <v>BM4051H</v>
      </c>
      <c r="C375" s="219" t="s">
        <v>1447</v>
      </c>
      <c r="E375" s="249" t="s">
        <v>635</v>
      </c>
      <c r="F375" s="255">
        <f>IF(ISBLANK('2D'!E27),"##BLANK",'2D'!E27)</f>
        <v>-0.35099999999999998</v>
      </c>
    </row>
    <row r="376" spans="2:6">
      <c r="B376" s="219" t="str">
        <f>'2D'!AF27</f>
        <v>BM4051NH</v>
      </c>
      <c r="C376" s="219" t="s">
        <v>1448</v>
      </c>
      <c r="E376" s="249" t="s">
        <v>635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1449</v>
      </c>
      <c r="E377" s="249" t="s">
        <v>635</v>
      </c>
      <c r="F377" s="255">
        <f>IF(ISBLANK('2D'!G27),"##BLANK",'2D'!G27)</f>
        <v>-0.71499999999999997</v>
      </c>
    </row>
    <row r="378" spans="2:6">
      <c r="B378" s="219" t="str">
        <f>'2D'!AH27</f>
        <v>BM4051WN</v>
      </c>
      <c r="C378" s="219" t="s">
        <v>1450</v>
      </c>
      <c r="E378" s="249" t="s">
        <v>635</v>
      </c>
      <c r="F378" s="255">
        <f>IF(ISBLANK('2D'!H27),"##BLANK",'2D'!H27)</f>
        <v>-25.074999999999999</v>
      </c>
    </row>
    <row r="379" spans="2:6">
      <c r="B379" s="219" t="str">
        <f>'2D'!AI27</f>
        <v>BM4051WNK</v>
      </c>
      <c r="C379" s="219" t="s">
        <v>1451</v>
      </c>
      <c r="E379" s="249" t="s">
        <v>635</v>
      </c>
      <c r="F379" s="255">
        <f>IF(ISBLANK('2D'!I27),"##BLANK",'2D'!I27)</f>
        <v>0</v>
      </c>
    </row>
    <row r="380" spans="2:6">
      <c r="B380" s="219" t="str">
        <f>'2D'!AJ27</f>
        <v>BM4051SG</v>
      </c>
      <c r="C380" s="219" t="s">
        <v>1452</v>
      </c>
      <c r="E380" s="249" t="s">
        <v>635</v>
      </c>
      <c r="F380" s="255">
        <f>IF(ISBLANK('2D'!J27),"##BLANK",'2D'!J27)</f>
        <v>0</v>
      </c>
    </row>
    <row r="381" spans="2:6">
      <c r="B381" s="219" t="str">
        <f>'2D'!AK27</f>
        <v>BM4051STTT</v>
      </c>
      <c r="C381" s="219" t="s">
        <v>1453</v>
      </c>
      <c r="E381" s="249" t="s">
        <v>635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4</v>
      </c>
      <c r="E382" s="249" t="s">
        <v>635</v>
      </c>
      <c r="F382" s="255">
        <f>IF(ISBLANK('2D'!L27),"##BLANK",'2D'!L27)</f>
        <v>-26.140999999999998</v>
      </c>
    </row>
    <row r="383" spans="2:6">
      <c r="B383" s="219" t="str">
        <f>'2D'!AE28</f>
        <v>BM334H</v>
      </c>
      <c r="C383" s="219" t="s">
        <v>1455</v>
      </c>
      <c r="E383" s="249" t="s">
        <v>635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6</v>
      </c>
      <c r="E384" s="249" t="s">
        <v>635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7</v>
      </c>
      <c r="E385" s="249" t="s">
        <v>635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1458</v>
      </c>
      <c r="E386" s="249" t="s">
        <v>635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1459</v>
      </c>
      <c r="E387" s="249" t="s">
        <v>635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60</v>
      </c>
      <c r="E388" s="249" t="s">
        <v>635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1</v>
      </c>
      <c r="E389" s="249" t="s">
        <v>635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2</v>
      </c>
      <c r="E390" s="249" t="s">
        <v>635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3</v>
      </c>
      <c r="E391" s="249" t="s">
        <v>635</v>
      </c>
      <c r="F391" s="255">
        <f>IF(ISBLANK('2D'!E29),"##BLANK",'2D'!E29)</f>
        <v>-0.35099999999999998</v>
      </c>
    </row>
    <row r="392" spans="2:6">
      <c r="B392" s="219" t="str">
        <f>'2D'!AF29</f>
        <v>BM4052NH</v>
      </c>
      <c r="C392" s="219" t="s">
        <v>1464</v>
      </c>
      <c r="E392" s="249" t="s">
        <v>635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5</v>
      </c>
      <c r="E393" s="249" t="s">
        <v>635</v>
      </c>
      <c r="F393" s="255">
        <f>IF(ISBLANK('2D'!G29),"##BLANK",'2D'!G29)</f>
        <v>-0.71499999999999997</v>
      </c>
    </row>
    <row r="394" spans="2:6">
      <c r="B394" s="219" t="str">
        <f>'2D'!AH29</f>
        <v>BM4052WN</v>
      </c>
      <c r="C394" s="219" t="s">
        <v>1466</v>
      </c>
      <c r="E394" s="249" t="s">
        <v>635</v>
      </c>
      <c r="F394" s="255">
        <f>IF(ISBLANK('2D'!H29),"##BLANK",'2D'!H29)</f>
        <v>-25.074999999999999</v>
      </c>
    </row>
    <row r="395" spans="2:6">
      <c r="B395" s="219" t="str">
        <f>'2D'!AI29</f>
        <v>BM4052WNK</v>
      </c>
      <c r="C395" s="219" t="s">
        <v>1467</v>
      </c>
      <c r="E395" s="249" t="s">
        <v>635</v>
      </c>
      <c r="F395" s="255">
        <f>IF(ISBLANK('2D'!I29),"##BLANK",'2D'!I29)</f>
        <v>0</v>
      </c>
    </row>
    <row r="396" spans="2:6">
      <c r="B396" s="219" t="str">
        <f>'2D'!AJ29</f>
        <v>BM4052SG</v>
      </c>
      <c r="C396" s="219" t="s">
        <v>1468</v>
      </c>
      <c r="E396" s="249" t="s">
        <v>635</v>
      </c>
      <c r="F396" s="255">
        <f>IF(ISBLANK('2D'!J29),"##BLANK",'2D'!J29)</f>
        <v>0</v>
      </c>
    </row>
    <row r="397" spans="2:6">
      <c r="B397" s="219" t="str">
        <f>'2D'!AK29</f>
        <v>BM4052STTT</v>
      </c>
      <c r="C397" s="219" t="s">
        <v>1469</v>
      </c>
      <c r="E397" s="249" t="s">
        <v>635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70</v>
      </c>
      <c r="E398" s="249" t="s">
        <v>635</v>
      </c>
      <c r="F398" s="255">
        <f>IF(ISBLANK('2D'!L29),"##BLANK",'2D'!L29)</f>
        <v>-26.140999999999998</v>
      </c>
    </row>
    <row r="399" spans="2:6">
      <c r="B399" s="219" t="str">
        <f>'2E'!W8</f>
        <v>B0041DFRIS</v>
      </c>
      <c r="C399" s="219" t="s">
        <v>1471</v>
      </c>
      <c r="E399" s="249" t="s">
        <v>635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2</v>
      </c>
      <c r="E400" s="249" t="s">
        <v>635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3</v>
      </c>
      <c r="E401" s="249" t="s">
        <v>635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4</v>
      </c>
      <c r="E402" s="249" t="s">
        <v>635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5</v>
      </c>
      <c r="E403" s="249" t="s">
        <v>635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6</v>
      </c>
      <c r="E404" s="249" t="s">
        <v>635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7</v>
      </c>
      <c r="E405" s="249" t="s">
        <v>635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1478</v>
      </c>
      <c r="E406" s="249" t="s">
        <v>635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9</v>
      </c>
      <c r="E407" s="249" t="s">
        <v>635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80</v>
      </c>
      <c r="E408" s="249" t="s">
        <v>635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1</v>
      </c>
      <c r="E409" s="249" t="s">
        <v>635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2</v>
      </c>
      <c r="E410" s="249" t="s">
        <v>635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3</v>
      </c>
      <c r="E411" s="249" t="s">
        <v>635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4</v>
      </c>
      <c r="E412" s="249" t="s">
        <v>635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5</v>
      </c>
      <c r="E413" s="249" t="s">
        <v>635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6</v>
      </c>
      <c r="E414" s="249" t="s">
        <v>635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7</v>
      </c>
      <c r="E415" s="249" t="s">
        <v>635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8</v>
      </c>
      <c r="E416" s="249" t="s">
        <v>635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9</v>
      </c>
      <c r="E417" s="249" t="s">
        <v>635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90</v>
      </c>
      <c r="E418" s="249" t="s">
        <v>635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1</v>
      </c>
      <c r="E419" s="249" t="s">
        <v>635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2</v>
      </c>
      <c r="E420" s="249" t="s">
        <v>635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3</v>
      </c>
      <c r="E421" s="249" t="s">
        <v>635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4</v>
      </c>
      <c r="E422" s="249" t="s">
        <v>635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5</v>
      </c>
      <c r="E423" s="249" t="s">
        <v>635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6</v>
      </c>
      <c r="E424" s="249" t="s">
        <v>635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7</v>
      </c>
      <c r="E425" s="249" t="s">
        <v>635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8</v>
      </c>
      <c r="E426" s="249" t="s">
        <v>635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9</v>
      </c>
      <c r="E427" s="249" t="s">
        <v>635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500</v>
      </c>
      <c r="E428" s="249" t="s">
        <v>635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1</v>
      </c>
      <c r="E429" s="249" t="s">
        <v>635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2</v>
      </c>
      <c r="E430" s="249" t="s">
        <v>635</v>
      </c>
      <c r="F430" s="255">
        <f>IF(ISBLANK('2E'!E19),"##BLANK",'2E'!E19)</f>
        <v>0</v>
      </c>
    </row>
    <row r="431" spans="2:6">
      <c r="B431" s="219" t="str">
        <f>'2E'!X19</f>
        <v>B0049CCCAIS</v>
      </c>
      <c r="C431" s="219" t="s">
        <v>1503</v>
      </c>
      <c r="E431" s="249" t="s">
        <v>635</v>
      </c>
      <c r="F431" s="255">
        <f>IF(ISBLANK('2E'!F19),"##BLANK",'2E'!F19)</f>
        <v>2.5289999999999999</v>
      </c>
    </row>
    <row r="432" spans="2:6">
      <c r="B432" s="219" t="str">
        <f>'2E'!Y19</f>
        <v>B0049CCFNC</v>
      </c>
      <c r="C432" s="219" t="s">
        <v>1504</v>
      </c>
      <c r="E432" s="249" t="s">
        <v>635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1505</v>
      </c>
      <c r="E433" s="249" t="s">
        <v>635</v>
      </c>
      <c r="F433" s="255">
        <f>IF(ISBLANK('2E'!H19),"##BLANK",'2E'!H19)</f>
        <v>2.5289999999999999</v>
      </c>
    </row>
    <row r="434" spans="2:6">
      <c r="B434" s="219" t="str">
        <f>'2E'!W20</f>
        <v>B0050ICFRIS</v>
      </c>
      <c r="C434" s="219" t="s">
        <v>1506</v>
      </c>
      <c r="E434" s="249" t="s">
        <v>635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7</v>
      </c>
      <c r="E435" s="249" t="s">
        <v>635</v>
      </c>
      <c r="F435" s="255">
        <f>IF(ISBLANK('2E'!F20),"##BLANK",'2E'!F20)</f>
        <v>3.7120000000000002</v>
      </c>
    </row>
    <row r="436" spans="2:6">
      <c r="B436" s="219" t="str">
        <f>'2E'!Y20</f>
        <v>B0050ICFNC</v>
      </c>
      <c r="C436" s="219" t="s">
        <v>1508</v>
      </c>
      <c r="E436" s="249" t="s">
        <v>635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1509</v>
      </c>
      <c r="E437" s="249" t="s">
        <v>635</v>
      </c>
      <c r="F437" s="255">
        <f>IF(ISBLANK('2E'!H20),"##BLANK",'2E'!H20)</f>
        <v>3.7120000000000002</v>
      </c>
    </row>
    <row r="438" spans="2:6">
      <c r="B438" s="219" t="str">
        <f>'2E'!W21</f>
        <v>B0051RMFRIS</v>
      </c>
      <c r="C438" s="219" t="s">
        <v>1510</v>
      </c>
      <c r="E438" s="249" t="s">
        <v>635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1</v>
      </c>
      <c r="E439" s="249" t="s">
        <v>635</v>
      </c>
      <c r="F439" s="255">
        <f>IF(ISBLANK('2E'!F21),"##BLANK",'2E'!F21)</f>
        <v>2.181</v>
      </c>
    </row>
    <row r="440" spans="2:6">
      <c r="B440" s="219" t="str">
        <f>'2E'!Y21</f>
        <v>B0051RMFNC</v>
      </c>
      <c r="C440" s="219" t="s">
        <v>1512</v>
      </c>
      <c r="E440" s="249" t="s">
        <v>635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1513</v>
      </c>
      <c r="E441" s="249" t="s">
        <v>635</v>
      </c>
      <c r="F441" s="255">
        <f>IF(ISBLANK('2E'!H21),"##BLANK",'2E'!H21)</f>
        <v>2.181</v>
      </c>
    </row>
    <row r="442" spans="2:6">
      <c r="B442" s="219" t="str">
        <f>'2E'!W22</f>
        <v>B0052DSFRIS</v>
      </c>
      <c r="C442" s="219" t="s">
        <v>1514</v>
      </c>
      <c r="E442" s="249" t="s">
        <v>635</v>
      </c>
      <c r="F442" s="255">
        <f>IF(ISBLANK('2E'!E22),"##BLANK",'2E'!E22)</f>
        <v>1.016</v>
      </c>
    </row>
    <row r="443" spans="2:6">
      <c r="B443" s="219" t="str">
        <f>'2E'!X22</f>
        <v>B0052DSCAIS</v>
      </c>
      <c r="C443" s="219" t="s">
        <v>1515</v>
      </c>
      <c r="E443" s="249" t="s">
        <v>635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6</v>
      </c>
      <c r="E444" s="249" t="s">
        <v>635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1517</v>
      </c>
      <c r="E445" s="249" t="s">
        <v>635</v>
      </c>
      <c r="F445" s="255">
        <f>IF(ISBLANK('2E'!H22),"##BLANK",'2E'!H22)</f>
        <v>1.016</v>
      </c>
    </row>
    <row r="446" spans="2:6">
      <c r="B446" s="219" t="str">
        <f>'2E'!W23</f>
        <v>B0053OCFRIS</v>
      </c>
      <c r="C446" s="219" t="s">
        <v>1518</v>
      </c>
      <c r="E446" s="249" t="s">
        <v>635</v>
      </c>
      <c r="F446" s="255">
        <f>IF(ISBLANK('2E'!E23),"##BLANK",'2E'!E23)</f>
        <v>0</v>
      </c>
    </row>
    <row r="447" spans="2:6">
      <c r="B447" s="219" t="str">
        <f>'2E'!X23</f>
        <v>B0053OCCAIS</v>
      </c>
      <c r="C447" s="219" t="s">
        <v>1519</v>
      </c>
      <c r="E447" s="249" t="s">
        <v>635</v>
      </c>
      <c r="F447" s="255">
        <f>IF(ISBLANK('2E'!F23),"##BLANK",'2E'!F23)</f>
        <v>5.7830000000000004</v>
      </c>
    </row>
    <row r="448" spans="2:6">
      <c r="B448" s="219" t="str">
        <f>'2E'!Y23</f>
        <v>B0053OCFNC</v>
      </c>
      <c r="C448" s="219" t="s">
        <v>1520</v>
      </c>
      <c r="E448" s="249" t="s">
        <v>635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1521</v>
      </c>
      <c r="E449" s="249" t="s">
        <v>635</v>
      </c>
      <c r="F449" s="255">
        <f>IF(ISBLANK('2E'!H23),"##BLANK",'2E'!H23)</f>
        <v>5.7830000000000004</v>
      </c>
    </row>
    <row r="450" spans="2:6">
      <c r="B450" s="219" t="str">
        <f>'2E'!W24</f>
        <v>B0054PCFRIS</v>
      </c>
      <c r="C450" s="219" t="s">
        <v>1522</v>
      </c>
      <c r="E450" s="249" t="s">
        <v>635</v>
      </c>
      <c r="F450" s="255">
        <f>IF(ISBLANK('2E'!E24),"##BLANK",'2E'!E24)</f>
        <v>1.016</v>
      </c>
    </row>
    <row r="451" spans="2:6">
      <c r="B451" s="219" t="str">
        <f>'2E'!X24</f>
        <v>B0054PCCAIS</v>
      </c>
      <c r="C451" s="219" t="s">
        <v>1523</v>
      </c>
      <c r="E451" s="249" t="s">
        <v>635</v>
      </c>
      <c r="F451" s="255">
        <f>IF(ISBLANK('2E'!F24),"##BLANK",'2E'!F24)</f>
        <v>14.205000000000002</v>
      </c>
    </row>
    <row r="452" spans="2:6">
      <c r="B452" s="219" t="str">
        <f>'2E'!Y24</f>
        <v>B0054PCFNC</v>
      </c>
      <c r="C452" s="219" t="s">
        <v>1524</v>
      </c>
      <c r="E452" s="249" t="s">
        <v>635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5</v>
      </c>
      <c r="E453" s="249" t="s">
        <v>635</v>
      </c>
      <c r="F453" s="255">
        <f>IF(ISBLANK('2E'!H24),"##BLANK",'2E'!H24)</f>
        <v>15.221000000000002</v>
      </c>
    </row>
    <row r="454" spans="2:6">
      <c r="B454" s="219" t="str">
        <f>'2E'!W25</f>
        <v>B0055IOFRIS</v>
      </c>
      <c r="C454" s="219" t="s">
        <v>1526</v>
      </c>
      <c r="E454" s="249" t="s">
        <v>635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7</v>
      </c>
      <c r="E455" s="249" t="s">
        <v>635</v>
      </c>
      <c r="F455" s="255">
        <f>IF(ISBLANK('2E'!F25),"##BLANK",'2E'!F25)</f>
        <v>4.5780000000000003</v>
      </c>
    </row>
    <row r="456" spans="2:6">
      <c r="B456" s="219" t="str">
        <f>'2E'!Y25</f>
        <v>B0055IOFNC</v>
      </c>
      <c r="C456" s="219" t="s">
        <v>1528</v>
      </c>
      <c r="E456" s="249" t="s">
        <v>635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9</v>
      </c>
      <c r="E457" s="249" t="s">
        <v>635</v>
      </c>
      <c r="F457" s="255">
        <f>IF(ISBLANK('2E'!H25),"##BLANK",'2E'!H25)</f>
        <v>4.5780000000000003</v>
      </c>
    </row>
    <row r="458" spans="2:6">
      <c r="B458" s="219" t="str">
        <f>'2E'!W26</f>
        <v>B0056PCFRIS</v>
      </c>
      <c r="C458" s="219" t="s">
        <v>1530</v>
      </c>
      <c r="E458" s="249" t="s">
        <v>635</v>
      </c>
      <c r="F458" s="255">
        <f>IF(ISBLANK('2E'!E26),"##BLANK",'2E'!E26)</f>
        <v>1.016</v>
      </c>
    </row>
    <row r="459" spans="2:6">
      <c r="B459" s="219" t="str">
        <f>'2E'!X26</f>
        <v>B0056PCCAIS</v>
      </c>
      <c r="C459" s="219" t="s">
        <v>1531</v>
      </c>
      <c r="E459" s="249" t="s">
        <v>635</v>
      </c>
      <c r="F459" s="255">
        <f>IF(ISBLANK('2E'!F26),"##BLANK",'2E'!F26)</f>
        <v>9.6270000000000024</v>
      </c>
    </row>
    <row r="460" spans="2:6">
      <c r="B460" s="219" t="str">
        <f>'2E'!Y26</f>
        <v>B0056PCFNC</v>
      </c>
      <c r="C460" s="219" t="s">
        <v>1532</v>
      </c>
      <c r="E460" s="249" t="s">
        <v>635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3</v>
      </c>
      <c r="E461" s="249" t="s">
        <v>635</v>
      </c>
      <c r="F461" s="255">
        <f>IF(ISBLANK('2E'!H26),"##BLANK",'2E'!H26)</f>
        <v>10.643000000000002</v>
      </c>
    </row>
    <row r="462" spans="2:6">
      <c r="B462" s="219" t="str">
        <f>'2E'!W27</f>
        <v>B0057DNFRIS</v>
      </c>
      <c r="C462" s="219" t="s">
        <v>1534</v>
      </c>
      <c r="E462" s="249" t="s">
        <v>635</v>
      </c>
      <c r="F462" s="255">
        <f>IF(ISBLANK('2E'!E27),"##BLANK",'2E'!E27)</f>
        <v>0.61599999999999999</v>
      </c>
    </row>
    <row r="463" spans="2:6">
      <c r="B463" s="219" t="str">
        <f>'2E'!X27</f>
        <v>B0057DNCAIS</v>
      </c>
      <c r="C463" s="219" t="s">
        <v>1535</v>
      </c>
      <c r="E463" s="249" t="s">
        <v>635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6</v>
      </c>
      <c r="E464" s="249" t="s">
        <v>635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7</v>
      </c>
      <c r="E465" s="249" t="s">
        <v>635</v>
      </c>
      <c r="F465" s="255">
        <f>IF(ISBLANK('2E'!H27),"##BLANK",'2E'!H27)</f>
        <v>0.61599999999999999</v>
      </c>
    </row>
    <row r="466" spans="2:6">
      <c r="B466" s="219" t="str">
        <f>'2E'!W28</f>
        <v>B0058DOFRIS</v>
      </c>
      <c r="C466" s="219" t="s">
        <v>1538</v>
      </c>
      <c r="E466" s="249" t="s">
        <v>635</v>
      </c>
      <c r="F466" s="255">
        <f>IF(ISBLANK('2E'!E28),"##BLANK",'2E'!E28)</f>
        <v>6.2250000000000005</v>
      </c>
    </row>
    <row r="467" spans="2:6">
      <c r="B467" s="219" t="str">
        <f>'2E'!X28</f>
        <v>B0058DOCAIS</v>
      </c>
      <c r="C467" s="219" t="s">
        <v>1539</v>
      </c>
      <c r="E467" s="249" t="s">
        <v>635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40</v>
      </c>
      <c r="E468" s="249" t="s">
        <v>635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1</v>
      </c>
      <c r="E469" s="249" t="s">
        <v>635</v>
      </c>
      <c r="F469" s="255">
        <f>IF(ISBLANK('2E'!H28),"##BLANK",'2E'!H28)</f>
        <v>6.2250000000000005</v>
      </c>
    </row>
    <row r="470" spans="2:6">
      <c r="B470" s="219" t="str">
        <f>'2E'!W29</f>
        <v>B0059OCFRIS</v>
      </c>
      <c r="C470" s="219" t="s">
        <v>1542</v>
      </c>
      <c r="E470" s="249" t="s">
        <v>635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3</v>
      </c>
      <c r="E471" s="249" t="s">
        <v>635</v>
      </c>
      <c r="F471" s="255">
        <f>IF(ISBLANK('2E'!F29),"##BLANK",'2E'!F29)</f>
        <v>5.2549999999999999</v>
      </c>
    </row>
    <row r="472" spans="2:6">
      <c r="B472" s="219" t="str">
        <f>'2E'!Y29</f>
        <v>B0059OCFNC</v>
      </c>
      <c r="C472" s="219" t="s">
        <v>1544</v>
      </c>
      <c r="E472" s="249" t="s">
        <v>635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1545</v>
      </c>
      <c r="E473" s="249" t="s">
        <v>635</v>
      </c>
      <c r="F473" s="255">
        <f>IF(ISBLANK('2E'!H29),"##BLANK",'2E'!H29)</f>
        <v>5.2549999999999999</v>
      </c>
    </row>
    <row r="474" spans="2:6">
      <c r="B474" s="219" t="str">
        <f>'2E'!W30</f>
        <v>B0060TTFRIS</v>
      </c>
      <c r="C474" s="219" t="s">
        <v>1546</v>
      </c>
      <c r="E474" s="249" t="s">
        <v>635</v>
      </c>
      <c r="F474" s="255">
        <f>IF(ISBLANK('2E'!E30),"##BLANK",'2E'!E30)</f>
        <v>7.8570000000000011</v>
      </c>
    </row>
    <row r="475" spans="2:6">
      <c r="B475" s="219" t="str">
        <f>'2E'!X30</f>
        <v>B0060TTCAIS</v>
      </c>
      <c r="C475" s="219" t="s">
        <v>1547</v>
      </c>
      <c r="E475" s="249" t="s">
        <v>635</v>
      </c>
      <c r="F475" s="255">
        <f>IF(ISBLANK('2E'!F30),"##BLANK",'2E'!F30)</f>
        <v>14.882000000000001</v>
      </c>
    </row>
    <row r="476" spans="2:6">
      <c r="B476" s="219" t="str">
        <f>'2E'!Y30</f>
        <v>B0060TTFNC</v>
      </c>
      <c r="C476" s="219" t="s">
        <v>1548</v>
      </c>
      <c r="E476" s="249" t="s">
        <v>635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9</v>
      </c>
      <c r="E477" s="249" t="s">
        <v>635</v>
      </c>
      <c r="F477" s="255">
        <f>IF(ISBLANK('2E'!H30),"##BLANK",'2E'!H30)</f>
        <v>22.739000000000004</v>
      </c>
    </row>
    <row r="478" spans="2:6">
      <c r="B478" s="219" t="str">
        <f>'2E'!W32</f>
        <v>B0060VAFRIS</v>
      </c>
      <c r="C478" s="219" t="s">
        <v>1550</v>
      </c>
      <c r="E478" s="249" t="s">
        <v>635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1</v>
      </c>
      <c r="E479" s="249" t="s">
        <v>635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2</v>
      </c>
      <c r="E480" s="249" t="s">
        <v>635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3</v>
      </c>
      <c r="E481" s="249" t="s">
        <v>635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4</v>
      </c>
      <c r="E482" s="249" t="s">
        <v>635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5</v>
      </c>
      <c r="E483" s="249" t="s">
        <v>635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1556</v>
      </c>
      <c r="E484" s="249" t="s">
        <v>635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1557</v>
      </c>
      <c r="E485" s="249" t="s">
        <v>635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8</v>
      </c>
      <c r="E486" s="249" t="s">
        <v>635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9</v>
      </c>
      <c r="E487" s="249" t="s">
        <v>635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1560</v>
      </c>
      <c r="E488" s="249" t="s">
        <v>635</v>
      </c>
      <c r="F488" s="255">
        <f>IF(ISBLANK('2E'!H36),"##BLANK",'2E'!H36)</f>
        <v>0</v>
      </c>
    </row>
    <row r="489" spans="2:6">
      <c r="B489" s="219" t="str">
        <f>'2E'!W37</f>
        <v>B0062DSFRIS</v>
      </c>
      <c r="C489" s="219" t="s">
        <v>1561</v>
      </c>
      <c r="E489" s="249" t="s">
        <v>635</v>
      </c>
      <c r="F489" s="255">
        <f>IF(ISBLANK('2E'!E37),"##BLANK",'2E'!E37)</f>
        <v>0</v>
      </c>
    </row>
    <row r="490" spans="2:6">
      <c r="B490" s="219" t="str">
        <f>'2E'!X37</f>
        <v>B0062DSCAIS</v>
      </c>
      <c r="C490" s="219" t="s">
        <v>1562</v>
      </c>
      <c r="E490" s="249" t="s">
        <v>635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3</v>
      </c>
      <c r="E491" s="249" t="s">
        <v>635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4</v>
      </c>
      <c r="E492" s="249" t="s">
        <v>635</v>
      </c>
      <c r="F492" s="255">
        <f>IF(ISBLANK('2E'!H37),"##BLANK",'2E'!H37)</f>
        <v>0</v>
      </c>
    </row>
    <row r="493" spans="2:6">
      <c r="B493" s="219" t="str">
        <f>'2E'!W38</f>
        <v>B0063OCFRIS</v>
      </c>
      <c r="C493" s="219" t="s">
        <v>1565</v>
      </c>
      <c r="E493" s="249" t="s">
        <v>635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1566</v>
      </c>
      <c r="E494" s="249" t="s">
        <v>635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7</v>
      </c>
      <c r="E495" s="249" t="s">
        <v>635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1568</v>
      </c>
      <c r="E496" s="249" t="s">
        <v>635</v>
      </c>
      <c r="F496" s="255">
        <f>IF(ISBLANK('2E'!H38),"##BLANK",'2E'!H38)</f>
        <v>0</v>
      </c>
    </row>
    <row r="497" spans="2:6">
      <c r="B497" s="219" t="str">
        <f>'2E'!W39</f>
        <v>B0064PCFRIS</v>
      </c>
      <c r="C497" s="219" t="s">
        <v>1569</v>
      </c>
      <c r="E497" s="249" t="s">
        <v>635</v>
      </c>
      <c r="F497" s="255">
        <f>IF(ISBLANK('2E'!E39),"##BLANK",'2E'!E39)</f>
        <v>0</v>
      </c>
    </row>
    <row r="498" spans="2:6">
      <c r="B498" s="219" t="str">
        <f>'2E'!X39</f>
        <v>B0064PCCAIS</v>
      </c>
      <c r="C498" s="219" t="s">
        <v>1570</v>
      </c>
      <c r="E498" s="249" t="s">
        <v>635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1</v>
      </c>
      <c r="E499" s="249" t="s">
        <v>635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2</v>
      </c>
      <c r="E500" s="249" t="s">
        <v>635</v>
      </c>
      <c r="F500" s="255">
        <f>IF(ISBLANK('2E'!H39),"##BLANK",'2E'!H39)</f>
        <v>0</v>
      </c>
    </row>
    <row r="501" spans="2:6">
      <c r="B501" s="219" t="str">
        <f>'2E'!W40</f>
        <v>B0065IOFRIS</v>
      </c>
      <c r="C501" s="219" t="s">
        <v>1573</v>
      </c>
      <c r="E501" s="249" t="s">
        <v>635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4</v>
      </c>
      <c r="E502" s="249" t="s">
        <v>635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5</v>
      </c>
      <c r="E503" s="249" t="s">
        <v>635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6</v>
      </c>
      <c r="E504" s="249" t="s">
        <v>635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7</v>
      </c>
      <c r="E505" s="249" t="s">
        <v>635</v>
      </c>
      <c r="F505" s="255">
        <f>IF(ISBLANK('2E'!E41),"##BLANK",'2E'!E41)</f>
        <v>0</v>
      </c>
    </row>
    <row r="506" spans="2:6">
      <c r="B506" s="219" t="str">
        <f>'2E'!X41</f>
        <v>B0066PCCAIS</v>
      </c>
      <c r="C506" s="219" t="s">
        <v>1578</v>
      </c>
      <c r="E506" s="249" t="s">
        <v>635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9</v>
      </c>
      <c r="E507" s="249" t="s">
        <v>635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80</v>
      </c>
      <c r="E508" s="249" t="s">
        <v>635</v>
      </c>
      <c r="F508" s="255">
        <f>IF(ISBLANK('2E'!H41),"##BLANK",'2E'!H41)</f>
        <v>0</v>
      </c>
    </row>
    <row r="509" spans="2:6">
      <c r="B509" s="219" t="str">
        <f>'2E'!W42</f>
        <v>B0067DNFRIS</v>
      </c>
      <c r="C509" s="219" t="s">
        <v>1581</v>
      </c>
      <c r="E509" s="249" t="s">
        <v>635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1582</v>
      </c>
      <c r="E510" s="249" t="s">
        <v>635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3</v>
      </c>
      <c r="E511" s="249" t="s">
        <v>635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4</v>
      </c>
      <c r="E512" s="249" t="s">
        <v>635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1585</v>
      </c>
      <c r="E513" s="249" t="s">
        <v>635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6</v>
      </c>
      <c r="E514" s="249" t="s">
        <v>635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7</v>
      </c>
      <c r="E515" s="249" t="s">
        <v>635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8</v>
      </c>
      <c r="E516" s="249" t="s">
        <v>635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9</v>
      </c>
      <c r="E517" s="249" t="s">
        <v>635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90</v>
      </c>
      <c r="E518" s="249" t="s">
        <v>635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1</v>
      </c>
      <c r="E519" s="249" t="s">
        <v>635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1592</v>
      </c>
      <c r="E520" s="249" t="s">
        <v>635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1593</v>
      </c>
      <c r="E521" s="249" t="s">
        <v>635</v>
      </c>
      <c r="F521" s="255">
        <f>IF(ISBLANK('2E'!E45),"##BLANK",'2E'!E45)</f>
        <v>0</v>
      </c>
    </row>
    <row r="522" spans="2:6">
      <c r="B522" s="219" t="str">
        <f>'2E'!X45</f>
        <v>BA2091CAP</v>
      </c>
      <c r="C522" s="219" t="s">
        <v>1594</v>
      </c>
      <c r="E522" s="249" t="s">
        <v>635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5</v>
      </c>
      <c r="E523" s="249" t="s">
        <v>635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6</v>
      </c>
      <c r="E524" s="249" t="s">
        <v>635</v>
      </c>
      <c r="F524" s="255">
        <f>IF(ISBLANK('2E'!H45),"##BLANK",'2E'!H45)</f>
        <v>0</v>
      </c>
    </row>
    <row r="525" spans="2:6">
      <c r="B525" s="219" t="str">
        <f>'2E'!W47</f>
        <v>BC30460TTTREV</v>
      </c>
      <c r="C525" s="219" t="s">
        <v>1597</v>
      </c>
      <c r="E525" s="249" t="s">
        <v>635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500</v>
      </c>
      <c r="E526" s="249" t="s">
        <v>635</v>
      </c>
      <c r="F526" s="255">
        <f>IF(ISBLANK('2E'!F47),"##BLANK",'2E'!F47)</f>
        <v>0</v>
      </c>
    </row>
    <row r="527" spans="2:6">
      <c r="B527" s="219" t="str">
        <f>'2E'!Z47</f>
        <v>BC30460TTTTOT</v>
      </c>
      <c r="C527" s="219" t="s">
        <v>1598</v>
      </c>
      <c r="E527" s="249" t="s">
        <v>635</v>
      </c>
      <c r="F527" s="255">
        <f>IF(ISBLANK('2E'!H47),"##BLANK",'2E'!H47)</f>
        <v>0</v>
      </c>
    </row>
    <row r="528" spans="2:6">
      <c r="B528" s="219" t="str">
        <f>'2E'!W52</f>
        <v>BA1090BFWD</v>
      </c>
      <c r="C528" s="219" t="s">
        <v>1599</v>
      </c>
      <c r="E528" s="249" t="s">
        <v>635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600</v>
      </c>
      <c r="E529" s="249" t="s">
        <v>635</v>
      </c>
      <c r="F529" s="255">
        <f>IF(ISBLANK('2E'!F52),"##BLANK",'2E'!F52)</f>
        <v>168.69749999999999</v>
      </c>
    </row>
    <row r="530" spans="2:6">
      <c r="B530" s="219" t="str">
        <f>'2E'!Y52</f>
        <v>BA2090TTTBFWD</v>
      </c>
      <c r="C530" s="219" t="s">
        <v>1601</v>
      </c>
      <c r="E530" s="249" t="s">
        <v>635</v>
      </c>
      <c r="F530" s="255">
        <f>IF(ISBLANK('2E'!G52),"##BLANK",'2E'!G52)</f>
        <v>0</v>
      </c>
    </row>
    <row r="531" spans="2:6">
      <c r="B531" s="219" t="str">
        <f>'2E'!Z52</f>
        <v>BA3001BFWD</v>
      </c>
      <c r="C531" s="219" t="s">
        <v>1602</v>
      </c>
      <c r="E531" s="249" t="s">
        <v>635</v>
      </c>
      <c r="F531" s="255">
        <f>IF(ISBLANK('2E'!H52),"##BLANK",'2E'!H52)</f>
        <v>168.69749999999999</v>
      </c>
    </row>
    <row r="532" spans="2:6">
      <c r="B532" s="219" t="str">
        <f>'2E'!Z53</f>
        <v>BA3091CAP</v>
      </c>
      <c r="C532" s="219" t="s">
        <v>1603</v>
      </c>
      <c r="E532" s="249" t="s">
        <v>635</v>
      </c>
      <c r="F532" s="255">
        <f>IF(ISBLANK('2E'!H53),"##BLANK",'2E'!H53)</f>
        <v>14.882000000000001</v>
      </c>
    </row>
    <row r="533" spans="2:6">
      <c r="B533" s="219" t="str">
        <f>'2E'!W54</f>
        <v>BA1090AMORT</v>
      </c>
      <c r="C533" s="219" t="s">
        <v>1604</v>
      </c>
      <c r="E533" s="249" t="s">
        <v>635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5</v>
      </c>
      <c r="E534" s="249" t="s">
        <v>635</v>
      </c>
      <c r="F534" s="255">
        <f>IF(ISBLANK('2E'!F54),"##BLANK",'2E'!F54)</f>
        <v>-3.4319999999999999</v>
      </c>
    </row>
    <row r="535" spans="2:6">
      <c r="B535" s="219" t="str">
        <f>'2E'!Y54</f>
        <v>BA2090TTTAMORT</v>
      </c>
      <c r="C535" s="219" t="s">
        <v>1606</v>
      </c>
      <c r="E535" s="249" t="s">
        <v>635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7</v>
      </c>
      <c r="E536" s="249" t="s">
        <v>635</v>
      </c>
      <c r="F536" s="255">
        <f>IF(ISBLANK('2E'!H54),"##BLANK",'2E'!H54)</f>
        <v>-3.4319999999999999</v>
      </c>
    </row>
    <row r="537" spans="2:6">
      <c r="B537" s="219" t="str">
        <f>'2E'!W55</f>
        <v>BA1091CFWD</v>
      </c>
      <c r="C537" s="219" t="s">
        <v>1608</v>
      </c>
      <c r="E537" s="249" t="s">
        <v>635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9</v>
      </c>
      <c r="E538" s="249" t="s">
        <v>635</v>
      </c>
      <c r="F538" s="255">
        <f>IF(ISBLANK('2E'!F55),"##BLANK",'2E'!F55)</f>
        <v>180.14750000000001</v>
      </c>
    </row>
    <row r="539" spans="2:6">
      <c r="B539" s="219" t="str">
        <f>'2E'!Y55</f>
        <v>BA2091TTTCFWD</v>
      </c>
      <c r="C539" s="219" t="s">
        <v>1610</v>
      </c>
      <c r="E539" s="249" t="s">
        <v>635</v>
      </c>
      <c r="F539" s="255">
        <f>IF(ISBLANK('2E'!G55),"##BLANK",'2E'!G55)</f>
        <v>0</v>
      </c>
    </row>
    <row r="540" spans="2:6">
      <c r="B540" s="219" t="str">
        <f>'2E'!Z55</f>
        <v>BA3091CFWD</v>
      </c>
      <c r="C540" s="219" t="s">
        <v>1611</v>
      </c>
      <c r="E540" s="249" t="s">
        <v>635</v>
      </c>
      <c r="F540" s="255">
        <f>IF(ISBLANK('2E'!H55),"##BLANK",'2E'!H55)</f>
        <v>180.14750000000001</v>
      </c>
    </row>
    <row r="541" spans="2:6">
      <c r="B541" s="219" t="str">
        <f>'2F'!S12</f>
        <v>B0072TRR</v>
      </c>
      <c r="C541" s="219" t="s">
        <v>1612</v>
      </c>
      <c r="E541" s="249" t="s">
        <v>635</v>
      </c>
      <c r="F541" s="255">
        <f>IF(ISBLANK('2F'!C12),"##BLANK",'2F'!C12)</f>
        <v>104.08199999999999</v>
      </c>
    </row>
    <row r="542" spans="2:6">
      <c r="B542" s="219" t="str">
        <f>'2F'!S15</f>
        <v>B0073RR</v>
      </c>
      <c r="C542" s="219" t="s">
        <v>1613</v>
      </c>
      <c r="E542" s="249" t="s">
        <v>635</v>
      </c>
      <c r="F542" s="255">
        <f>IF(ISBLANK('2F'!C15),"##BLANK",'2F'!C15)</f>
        <v>14.553999999999998</v>
      </c>
    </row>
    <row r="543" spans="2:6">
      <c r="B543" s="219" t="str">
        <f>'2F'!S16</f>
        <v>B0074RS</v>
      </c>
      <c r="C543" s="219" t="s">
        <v>1614</v>
      </c>
      <c r="E543" s="249" t="s">
        <v>635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1615</v>
      </c>
      <c r="E544" s="249" t="s">
        <v>635</v>
      </c>
      <c r="F544" s="255">
        <f>IF(ISBLANK('2F'!C17),"##BLANK",'2F'!C17)</f>
        <v>14.553999999999998</v>
      </c>
    </row>
    <row r="545" spans="2:6">
      <c r="B545" s="219" t="str">
        <f>'2F'!T20</f>
        <v>B0076AC</v>
      </c>
      <c r="C545" s="219" t="s">
        <v>1616</v>
      </c>
      <c r="E545" s="249" t="s">
        <v>635</v>
      </c>
      <c r="F545" s="255">
        <f>IF(ISBLANK('2F'!D20),"##BLANK",'2F'!D20)</f>
        <v>675.66774999999996</v>
      </c>
    </row>
    <row r="546" spans="2:6">
      <c r="B546" s="219" t="str">
        <f>'2F'!T21</f>
        <v>B0077RC</v>
      </c>
      <c r="C546" s="219" t="s">
        <v>1617</v>
      </c>
      <c r="E546" s="249" t="s">
        <v>635</v>
      </c>
      <c r="F546" s="255">
        <f>IF(ISBLANK('2F'!D21),"##BLANK",'2F'!D21)</f>
        <v>672.7722</v>
      </c>
    </row>
    <row r="547" spans="2:6">
      <c r="B547" s="219" t="str">
        <f>'2F'!S24</f>
        <v>B0078AR</v>
      </c>
      <c r="C547" s="219" t="s">
        <v>1618</v>
      </c>
      <c r="E547" s="249" t="s">
        <v>635</v>
      </c>
      <c r="F547" s="255">
        <f>IF(ISBLANK('2F'!C24),"##BLANK",'2F'!C24)</f>
        <v>13.270404086000061</v>
      </c>
    </row>
    <row r="548" spans="2:6">
      <c r="B548" s="219" t="str">
        <f>'2F'!S25</f>
        <v>B0079NA</v>
      </c>
      <c r="C548" s="219" t="s">
        <v>1619</v>
      </c>
      <c r="E548" s="249" t="s">
        <v>635</v>
      </c>
      <c r="F548" s="255">
        <f>IF(ISBLANK('2F'!C25),"##BLANK",'2F'!C25)</f>
        <v>-1.2835959139999371</v>
      </c>
    </row>
    <row r="549" spans="2:6">
      <c r="B549" s="219" t="str">
        <f>'2F'!U28</f>
        <v>B0080ARR</v>
      </c>
      <c r="C549" s="219" t="s">
        <v>1620</v>
      </c>
      <c r="E549" s="249" t="s">
        <v>635</v>
      </c>
      <c r="F549" s="255">
        <f>IF(ISBLANK('2F'!E28),"##BLANK",'2F'!E28)</f>
        <v>21.540172666225377</v>
      </c>
    </row>
    <row r="550" spans="2:6">
      <c r="B550" s="219" t="str">
        <f>'2G'!AH10</f>
        <v>CR1003WWCR</v>
      </c>
      <c r="C550" s="219" t="s">
        <v>1621</v>
      </c>
      <c r="E550" s="249" t="s">
        <v>635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2</v>
      </c>
      <c r="E551" s="249" t="s">
        <v>635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3</v>
      </c>
      <c r="E552" s="249" t="s">
        <v>635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4</v>
      </c>
      <c r="E553" s="249" t="s">
        <v>635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5</v>
      </c>
      <c r="E554" s="249" t="s">
        <v>635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6</v>
      </c>
      <c r="E555" s="249" t="s">
        <v>635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7</v>
      </c>
      <c r="E556" s="249" t="s">
        <v>635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8</v>
      </c>
      <c r="E557" s="249" t="s">
        <v>635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9</v>
      </c>
      <c r="E558" s="249" t="s">
        <v>635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30</v>
      </c>
      <c r="E559" s="249" t="s">
        <v>635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1</v>
      </c>
      <c r="E560" s="249" t="s">
        <v>635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2</v>
      </c>
      <c r="E561" s="249" t="s">
        <v>635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3</v>
      </c>
      <c r="E562" s="249" t="s">
        <v>635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4</v>
      </c>
      <c r="E563" s="249" t="s">
        <v>635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5</v>
      </c>
      <c r="E564" s="249" t="s">
        <v>635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1</v>
      </c>
      <c r="E565" s="249" t="s">
        <v>635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2</v>
      </c>
      <c r="E566" s="249" t="s">
        <v>635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3</v>
      </c>
      <c r="E567" s="249" t="s">
        <v>635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4</v>
      </c>
      <c r="E568" s="249" t="s">
        <v>635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5</v>
      </c>
      <c r="E569" s="249" t="s">
        <v>635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6</v>
      </c>
      <c r="E570" s="249" t="s">
        <v>635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7</v>
      </c>
      <c r="E571" s="249" t="s">
        <v>635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8</v>
      </c>
      <c r="E572" s="249" t="s">
        <v>635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9</v>
      </c>
      <c r="E573" s="249" t="s">
        <v>635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40</v>
      </c>
      <c r="E574" s="249" t="s">
        <v>635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1</v>
      </c>
      <c r="E575" s="249" t="s">
        <v>635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2</v>
      </c>
      <c r="E576" s="249" t="s">
        <v>635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3</v>
      </c>
      <c r="E577" s="249" t="s">
        <v>635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4</v>
      </c>
      <c r="E578" s="249" t="s">
        <v>635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5</v>
      </c>
      <c r="E579" s="249" t="s">
        <v>635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1</v>
      </c>
      <c r="E580" s="249" t="s">
        <v>635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2</v>
      </c>
      <c r="E581" s="249" t="s">
        <v>635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3</v>
      </c>
      <c r="E582" s="249" t="s">
        <v>635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4</v>
      </c>
      <c r="E583" s="249" t="s">
        <v>635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5</v>
      </c>
      <c r="E584" s="249" t="s">
        <v>635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6</v>
      </c>
      <c r="E585" s="249" t="s">
        <v>635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7</v>
      </c>
      <c r="E586" s="249" t="s">
        <v>635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8</v>
      </c>
      <c r="E587" s="249" t="s">
        <v>635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9</v>
      </c>
      <c r="E588" s="249" t="s">
        <v>635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50</v>
      </c>
      <c r="E589" s="249" t="s">
        <v>635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1</v>
      </c>
      <c r="E590" s="249" t="s">
        <v>635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2</v>
      </c>
      <c r="E591" s="249" t="s">
        <v>635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3</v>
      </c>
      <c r="E592" s="249" t="s">
        <v>635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4</v>
      </c>
      <c r="E593" s="249" t="s">
        <v>635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5</v>
      </c>
      <c r="E594" s="249" t="s">
        <v>635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6</v>
      </c>
      <c r="E595" s="249" t="s">
        <v>635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7</v>
      </c>
      <c r="E596" s="249" t="s">
        <v>635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8</v>
      </c>
      <c r="E597" s="249" t="s">
        <v>635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9</v>
      </c>
      <c r="E598" s="249" t="s">
        <v>635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60</v>
      </c>
      <c r="E599" s="249" t="s">
        <v>635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1</v>
      </c>
      <c r="E600" s="249" t="s">
        <v>635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2</v>
      </c>
      <c r="E601" s="249" t="s">
        <v>635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3</v>
      </c>
      <c r="E602" s="249" t="s">
        <v>635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4</v>
      </c>
      <c r="E603" s="249" t="s">
        <v>635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5</v>
      </c>
      <c r="E604" s="249" t="s">
        <v>635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6</v>
      </c>
      <c r="E605" s="249" t="s">
        <v>635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7</v>
      </c>
      <c r="E606" s="249" t="s">
        <v>635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8</v>
      </c>
      <c r="E607" s="249" t="s">
        <v>635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9</v>
      </c>
      <c r="E608" s="249" t="s">
        <v>635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70</v>
      </c>
      <c r="E609" s="249" t="s">
        <v>635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1</v>
      </c>
      <c r="E610" s="249" t="s">
        <v>635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2</v>
      </c>
      <c r="E611" s="249" t="s">
        <v>635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1</v>
      </c>
      <c r="E612" s="249" t="s">
        <v>635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2</v>
      </c>
      <c r="E613" s="249" t="s">
        <v>635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3</v>
      </c>
      <c r="E614" s="249" t="s">
        <v>635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4</v>
      </c>
      <c r="E615" s="249" t="s">
        <v>635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5</v>
      </c>
      <c r="E616" s="249" t="s">
        <v>635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6</v>
      </c>
      <c r="E617" s="249" t="s">
        <v>635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7</v>
      </c>
      <c r="E618" s="249" t="s">
        <v>635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8</v>
      </c>
      <c r="E619" s="249" t="s">
        <v>635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9</v>
      </c>
      <c r="E620" s="249" t="s">
        <v>635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30</v>
      </c>
      <c r="E621" s="249" t="s">
        <v>635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1</v>
      </c>
      <c r="E622" s="249" t="s">
        <v>635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2</v>
      </c>
      <c r="E623" s="249" t="s">
        <v>635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3</v>
      </c>
      <c r="E624" s="249" t="s">
        <v>635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4</v>
      </c>
      <c r="E625" s="249" t="s">
        <v>635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5</v>
      </c>
      <c r="E626" s="249" t="s">
        <v>635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1</v>
      </c>
      <c r="E627" s="249" t="s">
        <v>635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2</v>
      </c>
      <c r="E628" s="249" t="s">
        <v>635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3</v>
      </c>
      <c r="E629" s="249" t="s">
        <v>635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4</v>
      </c>
      <c r="E630" s="249" t="s">
        <v>635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5</v>
      </c>
      <c r="E631" s="249" t="s">
        <v>635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1</v>
      </c>
      <c r="E632" s="249" t="s">
        <v>635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2</v>
      </c>
      <c r="E633" s="249" t="s">
        <v>635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3</v>
      </c>
      <c r="E634" s="249" t="s">
        <v>635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4</v>
      </c>
      <c r="E635" s="249" t="s">
        <v>635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5</v>
      </c>
      <c r="E636" s="249" t="s">
        <v>635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3</v>
      </c>
      <c r="E637" s="249" t="s">
        <v>635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4</v>
      </c>
      <c r="E638" s="249" t="s">
        <v>635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5</v>
      </c>
      <c r="E639" s="249" t="s">
        <v>635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6</v>
      </c>
      <c r="E640" s="249" t="s">
        <v>635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7</v>
      </c>
      <c r="E641" s="249" t="s">
        <v>635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8</v>
      </c>
      <c r="E642" s="249" t="s">
        <v>635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9</v>
      </c>
      <c r="E643" s="249" t="s">
        <v>635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80</v>
      </c>
      <c r="E644" s="249" t="s">
        <v>635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1</v>
      </c>
      <c r="E645" s="249" t="s">
        <v>635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2</v>
      </c>
      <c r="E646" s="249" t="s">
        <v>635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3</v>
      </c>
      <c r="E647" s="249" t="s">
        <v>635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4</v>
      </c>
      <c r="E648" s="249" t="s">
        <v>635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5</v>
      </c>
      <c r="E649" s="249" t="s">
        <v>635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6</v>
      </c>
      <c r="E650" s="249" t="s">
        <v>635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7</v>
      </c>
      <c r="E651" s="249" t="s">
        <v>635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8</v>
      </c>
      <c r="E652" s="249" t="s">
        <v>635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9</v>
      </c>
      <c r="E653" s="249" t="s">
        <v>635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90</v>
      </c>
      <c r="E654" s="249" t="s">
        <v>635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1</v>
      </c>
      <c r="E655" s="249" t="s">
        <v>635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2</v>
      </c>
      <c r="E656" s="249" t="s">
        <v>635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3</v>
      </c>
      <c r="E657" s="249" t="s">
        <v>635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4</v>
      </c>
      <c r="E658" s="249" t="s">
        <v>635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5</v>
      </c>
      <c r="E659" s="249" t="s">
        <v>635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6</v>
      </c>
      <c r="E660" s="249" t="s">
        <v>635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7</v>
      </c>
      <c r="E661" s="249" t="s">
        <v>635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8</v>
      </c>
      <c r="E662" s="249" t="s">
        <v>635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9</v>
      </c>
      <c r="E663" s="249" t="s">
        <v>635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700</v>
      </c>
      <c r="E664" s="249" t="s">
        <v>635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1</v>
      </c>
      <c r="E665" s="249" t="s">
        <v>635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2</v>
      </c>
      <c r="E666" s="249" t="s">
        <v>635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6</v>
      </c>
      <c r="E667" s="249" t="s">
        <v>635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3</v>
      </c>
      <c r="E668" s="249" t="s">
        <v>635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4</v>
      </c>
      <c r="E669" s="249" t="s">
        <v>635</v>
      </c>
      <c r="F669" s="256">
        <f>IF(ISBLANK('2I'!E8),"##BLANK",'2I'!E8)</f>
        <v>45.72</v>
      </c>
    </row>
    <row r="670" spans="2:6">
      <c r="B670" s="219" t="str">
        <f>'2I'!AB8</f>
        <v>CR583</v>
      </c>
      <c r="C670" s="219" t="s">
        <v>1705</v>
      </c>
      <c r="E670" s="249" t="s">
        <v>635</v>
      </c>
      <c r="F670" s="256">
        <f>IF(ISBLANK('2I'!F8),"##BLANK",'2I'!F8)</f>
        <v>1.0409999999999999</v>
      </c>
    </row>
    <row r="671" spans="2:6">
      <c r="B671" s="219" t="str">
        <f>'2I'!AC8</f>
        <v>CR585</v>
      </c>
      <c r="C671" s="219" t="s">
        <v>1706</v>
      </c>
      <c r="E671" s="249" t="s">
        <v>635</v>
      </c>
      <c r="F671" s="256">
        <f>IF(ISBLANK('2I'!G8),"##BLANK",'2I'!G8)</f>
        <v>46.760999999999996</v>
      </c>
    </row>
    <row r="672" spans="2:6">
      <c r="B672" s="219" t="str">
        <f>'2I'!AD8</f>
        <v>B0091UWR</v>
      </c>
      <c r="C672" s="219" t="s">
        <v>1707</v>
      </c>
      <c r="E672" s="249" t="s">
        <v>635</v>
      </c>
      <c r="F672" s="256">
        <f>IF(ISBLANK('2I'!H8),"##BLANK",'2I'!H8)</f>
        <v>4.5350000000000001</v>
      </c>
    </row>
    <row r="673" spans="2:6">
      <c r="B673" s="219" t="str">
        <f>'2I'!AE8</f>
        <v>B0091UWNP</v>
      </c>
      <c r="C673" s="219" t="s">
        <v>1708</v>
      </c>
      <c r="E673" s="249" t="s">
        <v>635</v>
      </c>
      <c r="F673" s="256">
        <f>IF(ISBLANK('2I'!I8),"##BLANK",'2I'!I8)</f>
        <v>42.225999999999999</v>
      </c>
    </row>
    <row r="674" spans="2:6">
      <c r="B674" s="219" t="str">
        <f>'2I'!AF8</f>
        <v>B0091UTOT</v>
      </c>
      <c r="C674" s="219" t="s">
        <v>1709</v>
      </c>
      <c r="E674" s="249" t="s">
        <v>635</v>
      </c>
      <c r="F674" s="256">
        <f>IF(ISBLANK('2I'!J8),"##BLANK",'2I'!J8)</f>
        <v>46.760999999999996</v>
      </c>
    </row>
    <row r="675" spans="2:6">
      <c r="B675" s="219" t="str">
        <f>'2I'!AA9</f>
        <v>CR582</v>
      </c>
      <c r="C675" s="219" t="s">
        <v>1710</v>
      </c>
      <c r="E675" s="249" t="s">
        <v>635</v>
      </c>
      <c r="F675" s="256">
        <f>IF(ISBLANK('2I'!E9),"##BLANK",'2I'!E9)</f>
        <v>43.808</v>
      </c>
    </row>
    <row r="676" spans="2:6">
      <c r="B676" s="219" t="str">
        <f>'2I'!AB9</f>
        <v>CR584</v>
      </c>
      <c r="C676" s="219" t="s">
        <v>1711</v>
      </c>
      <c r="E676" s="249" t="s">
        <v>635</v>
      </c>
      <c r="F676" s="256">
        <f>IF(ISBLANK('2I'!F9),"##BLANK",'2I'!F9)</f>
        <v>24.942</v>
      </c>
    </row>
    <row r="677" spans="2:6">
      <c r="B677" s="219" t="str">
        <f>'2I'!AC9</f>
        <v>CR586</v>
      </c>
      <c r="C677" s="219" t="s">
        <v>1712</v>
      </c>
      <c r="E677" s="249" t="s">
        <v>635</v>
      </c>
      <c r="F677" s="256">
        <f>IF(ISBLANK('2I'!G9),"##BLANK",'2I'!G9)</f>
        <v>68.75</v>
      </c>
    </row>
    <row r="678" spans="2:6">
      <c r="B678" s="219" t="str">
        <f>'2I'!AD9</f>
        <v>B0092MWR</v>
      </c>
      <c r="C678" s="219" t="s">
        <v>1713</v>
      </c>
      <c r="E678" s="249" t="s">
        <v>635</v>
      </c>
      <c r="F678" s="256">
        <f>IF(ISBLANK('2I'!H9),"##BLANK",'2I'!H9)</f>
        <v>5.7809999999999997</v>
      </c>
    </row>
    <row r="679" spans="2:6">
      <c r="B679" s="219" t="str">
        <f>'2I'!AE9</f>
        <v>B0092MWNP</v>
      </c>
      <c r="C679" s="219" t="s">
        <v>1714</v>
      </c>
      <c r="E679" s="249" t="s">
        <v>635</v>
      </c>
      <c r="F679" s="256">
        <f>IF(ISBLANK('2I'!I9),"##BLANK",'2I'!I9)</f>
        <v>62.969000000000001</v>
      </c>
    </row>
    <row r="680" spans="2:6">
      <c r="B680" s="219" t="str">
        <f>'2I'!AF9</f>
        <v>B0092MTOT</v>
      </c>
      <c r="C680" s="219" t="s">
        <v>1715</v>
      </c>
      <c r="E680" s="249" t="s">
        <v>635</v>
      </c>
      <c r="F680" s="256">
        <f>IF(ISBLANK('2I'!J9),"##BLANK",'2I'!J9)</f>
        <v>68.75</v>
      </c>
    </row>
    <row r="681" spans="2:6">
      <c r="B681" s="219" t="str">
        <f>'2I'!AA10</f>
        <v>W9008HH</v>
      </c>
      <c r="C681" s="219" t="s">
        <v>1716</v>
      </c>
      <c r="E681" s="249" t="s">
        <v>635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7</v>
      </c>
      <c r="E682" s="249" t="s">
        <v>635</v>
      </c>
      <c r="F682" s="256">
        <f>IF(ISBLANK('2I'!F10),"##BLANK",'2I'!F10)</f>
        <v>1.24</v>
      </c>
    </row>
    <row r="683" spans="2:6">
      <c r="B683" s="219" t="str">
        <f>'2I'!AC10</f>
        <v>W9008WW</v>
      </c>
      <c r="C683" s="219" t="s">
        <v>1718</v>
      </c>
      <c r="E683" s="249" t="s">
        <v>635</v>
      </c>
      <c r="F683" s="256">
        <f>IF(ISBLANK('2I'!G10),"##BLANK",'2I'!G10)</f>
        <v>1.24</v>
      </c>
    </row>
    <row r="684" spans="2:6">
      <c r="B684" s="219" t="str">
        <f>'2I'!AD10</f>
        <v>B0093TWR</v>
      </c>
      <c r="C684" s="219" t="s">
        <v>1719</v>
      </c>
      <c r="E684" s="249" t="s">
        <v>635</v>
      </c>
      <c r="F684" s="256">
        <f>IF(ISBLANK('2I'!H10),"##BLANK",'2I'!H10)</f>
        <v>0</v>
      </c>
    </row>
    <row r="685" spans="2:6">
      <c r="B685" s="219" t="str">
        <f>'2I'!AE10</f>
        <v>B0093TWNP</v>
      </c>
      <c r="C685" s="219" t="s">
        <v>1720</v>
      </c>
      <c r="E685" s="249" t="s">
        <v>635</v>
      </c>
      <c r="F685" s="256">
        <f>IF(ISBLANK('2I'!I10),"##BLANK",'2I'!I10)</f>
        <v>1.24</v>
      </c>
    </row>
    <row r="686" spans="2:6">
      <c r="B686" s="219" t="str">
        <f>'2I'!AF10</f>
        <v>B0093TTOT</v>
      </c>
      <c r="C686" s="219" t="s">
        <v>1721</v>
      </c>
      <c r="E686" s="249" t="s">
        <v>635</v>
      </c>
      <c r="F686" s="256">
        <f>IF(ISBLANK('2I'!J10),"##BLANK",'2I'!J10)</f>
        <v>1.24</v>
      </c>
    </row>
    <row r="687" spans="2:6">
      <c r="B687" s="219" t="str">
        <f>'2I'!AA11</f>
        <v>BR586</v>
      </c>
      <c r="C687" s="219" t="s">
        <v>1722</v>
      </c>
      <c r="E687" s="249" t="s">
        <v>635</v>
      </c>
      <c r="F687" s="256">
        <f>IF(ISBLANK('2I'!E11),"##BLANK",'2I'!E11)</f>
        <v>89.527999999999992</v>
      </c>
    </row>
    <row r="688" spans="2:6">
      <c r="B688" s="219" t="str">
        <f>'2I'!AB11</f>
        <v>BR588</v>
      </c>
      <c r="C688" s="219" t="s">
        <v>1723</v>
      </c>
      <c r="E688" s="249" t="s">
        <v>635</v>
      </c>
      <c r="F688" s="256">
        <f>IF(ISBLANK('2I'!F11),"##BLANK",'2I'!F11)</f>
        <v>27.222999999999999</v>
      </c>
    </row>
    <row r="689" spans="2:6">
      <c r="B689" s="219" t="str">
        <f>'2I'!AC11</f>
        <v>BR589</v>
      </c>
      <c r="C689" s="219" t="s">
        <v>1724</v>
      </c>
      <c r="E689" s="249" t="s">
        <v>635</v>
      </c>
      <c r="F689" s="256">
        <f>IF(ISBLANK('2I'!G11),"##BLANK",'2I'!G11)</f>
        <v>116.75099999999999</v>
      </c>
    </row>
    <row r="690" spans="2:6">
      <c r="B690" s="219" t="str">
        <f>'2I'!AD11</f>
        <v>B0094TOTWR</v>
      </c>
      <c r="C690" s="219" t="s">
        <v>1725</v>
      </c>
      <c r="E690" s="249" t="s">
        <v>635</v>
      </c>
      <c r="F690" s="256">
        <f>IF(ISBLANK('2I'!H11),"##BLANK",'2I'!H11)</f>
        <v>10.315999999999999</v>
      </c>
    </row>
    <row r="691" spans="2:6">
      <c r="B691" s="219" t="str">
        <f>'2I'!AE11</f>
        <v>B0094TOTWNP</v>
      </c>
      <c r="C691" s="219" t="s">
        <v>1726</v>
      </c>
      <c r="E691" s="249" t="s">
        <v>635</v>
      </c>
      <c r="F691" s="256">
        <f>IF(ISBLANK('2I'!I11),"##BLANK",'2I'!I11)</f>
        <v>106.43499999999999</v>
      </c>
    </row>
    <row r="692" spans="2:6">
      <c r="B692" s="219" t="str">
        <f>'2I'!AF11</f>
        <v>B0094TOTTOT</v>
      </c>
      <c r="C692" s="219" t="s">
        <v>1727</v>
      </c>
      <c r="E692" s="249" t="s">
        <v>635</v>
      </c>
      <c r="F692" s="256">
        <f>IF(ISBLANK('2I'!J11),"##BLANK",'2I'!J11)</f>
        <v>116.75099999999999</v>
      </c>
    </row>
    <row r="693" spans="2:6">
      <c r="B693" s="219" t="str">
        <f>'2I'!AA16</f>
        <v>B0095UFH</v>
      </c>
      <c r="C693" s="219" t="s">
        <v>1728</v>
      </c>
      <c r="E693" s="249" t="s">
        <v>635</v>
      </c>
      <c r="F693" s="256">
        <f>IF(ISBLANK('2I'!E16),"##BLANK",'2I'!E16)</f>
        <v>0</v>
      </c>
    </row>
    <row r="694" spans="2:6">
      <c r="B694" s="219" t="str">
        <f>'2I'!AB16</f>
        <v>B0095UFNH</v>
      </c>
      <c r="C694" s="219" t="s">
        <v>1729</v>
      </c>
      <c r="E694" s="249" t="s">
        <v>635</v>
      </c>
      <c r="F694" s="256">
        <f>IF(ISBLANK('2I'!F16),"##BLANK",'2I'!F16)</f>
        <v>0</v>
      </c>
    </row>
    <row r="695" spans="2:6">
      <c r="B695" s="219" t="str">
        <f>'2I'!AC16</f>
        <v>B0095UFTOT</v>
      </c>
      <c r="C695" s="219" t="s">
        <v>1730</v>
      </c>
      <c r="E695" s="249" t="s">
        <v>635</v>
      </c>
      <c r="F695" s="256">
        <f>IF(ISBLANK('2I'!G16),"##BLANK",'2I'!G16)</f>
        <v>0</v>
      </c>
    </row>
    <row r="696" spans="2:6">
      <c r="B696" s="219" t="str">
        <f>'2I'!AD16</f>
        <v>B0095UFWR</v>
      </c>
      <c r="C696" s="219" t="s">
        <v>1731</v>
      </c>
      <c r="E696" s="249" t="s">
        <v>635</v>
      </c>
      <c r="F696" s="256">
        <f>IF(ISBLANK('2I'!H16),"##BLANK",'2I'!H16)</f>
        <v>0</v>
      </c>
    </row>
    <row r="697" spans="2:6">
      <c r="B697" s="219" t="str">
        <f>'2I'!AE16</f>
        <v>B0095UFWNP</v>
      </c>
      <c r="C697" s="219" t="s">
        <v>1732</v>
      </c>
      <c r="E697" s="249" t="s">
        <v>635</v>
      </c>
      <c r="F697" s="256">
        <f>IF(ISBLANK('2I'!I16),"##BLANK",'2I'!I16)</f>
        <v>0</v>
      </c>
    </row>
    <row r="698" spans="2:6">
      <c r="B698" s="219" t="str">
        <f>'2I'!AF16</f>
        <v>B0095UFTOTT</v>
      </c>
      <c r="C698" s="219" t="s">
        <v>1730</v>
      </c>
      <c r="E698" s="249" t="s">
        <v>635</v>
      </c>
      <c r="F698" s="256">
        <f>IF(ISBLANK('2I'!J16),"##BLANK",'2I'!J16)</f>
        <v>0</v>
      </c>
    </row>
    <row r="699" spans="2:6">
      <c r="B699" s="219" t="str">
        <f>'2I'!AA17</f>
        <v>B0096USH</v>
      </c>
      <c r="C699" s="219" t="s">
        <v>1733</v>
      </c>
      <c r="E699" s="249" t="s">
        <v>635</v>
      </c>
      <c r="F699" s="256">
        <f>IF(ISBLANK('2I'!E17),"##BLANK",'2I'!E17)</f>
        <v>0</v>
      </c>
    </row>
    <row r="700" spans="2:6">
      <c r="B700" s="219" t="str">
        <f>'2I'!AB17</f>
        <v>B0096USNH</v>
      </c>
      <c r="C700" s="219" t="s">
        <v>1734</v>
      </c>
      <c r="E700" s="249" t="s">
        <v>635</v>
      </c>
      <c r="F700" s="256">
        <f>IF(ISBLANK('2I'!F17),"##BLANK",'2I'!F17)</f>
        <v>0</v>
      </c>
    </row>
    <row r="701" spans="2:6">
      <c r="B701" s="219" t="str">
        <f>'2I'!AC17</f>
        <v>B0096USTOT</v>
      </c>
      <c r="C701" s="219" t="s">
        <v>1735</v>
      </c>
      <c r="E701" s="249" t="s">
        <v>635</v>
      </c>
      <c r="F701" s="256">
        <f>IF(ISBLANK('2I'!G17),"##BLANK",'2I'!G17)</f>
        <v>0</v>
      </c>
    </row>
    <row r="702" spans="2:6">
      <c r="B702" s="219" t="str">
        <f>'2I'!AD17</f>
        <v>B0096USWR</v>
      </c>
      <c r="C702" s="219" t="s">
        <v>1736</v>
      </c>
      <c r="E702" s="249" t="s">
        <v>635</v>
      </c>
      <c r="F702" s="256">
        <f>IF(ISBLANK('2I'!H17),"##BLANK",'2I'!H17)</f>
        <v>0</v>
      </c>
    </row>
    <row r="703" spans="2:6">
      <c r="B703" s="219" t="str">
        <f>'2I'!AE17</f>
        <v>B0096USWNP</v>
      </c>
      <c r="C703" s="219" t="s">
        <v>1737</v>
      </c>
      <c r="E703" s="249" t="s">
        <v>635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5</v>
      </c>
      <c r="E704" s="249" t="s">
        <v>635</v>
      </c>
      <c r="F704" s="256">
        <f>IF(ISBLANK('2I'!J17),"##BLANK",'2I'!J17)</f>
        <v>0</v>
      </c>
    </row>
    <row r="705" spans="2:6">
      <c r="B705" s="219" t="str">
        <f>'2I'!AA18</f>
        <v>B0097UHH</v>
      </c>
      <c r="C705" s="219" t="s">
        <v>1738</v>
      </c>
      <c r="E705" s="249" t="s">
        <v>635</v>
      </c>
      <c r="F705" s="256">
        <f>IF(ISBLANK('2I'!E18),"##BLANK",'2I'!E18)</f>
        <v>0</v>
      </c>
    </row>
    <row r="706" spans="2:6">
      <c r="B706" s="219" t="str">
        <f>'2I'!AB18</f>
        <v>B0097UHNH</v>
      </c>
      <c r="C706" s="219" t="s">
        <v>1739</v>
      </c>
      <c r="E706" s="249" t="s">
        <v>635</v>
      </c>
      <c r="F706" s="256">
        <f>IF(ISBLANK('2I'!F18),"##BLANK",'2I'!F18)</f>
        <v>0</v>
      </c>
    </row>
    <row r="707" spans="2:6">
      <c r="B707" s="219" t="str">
        <f>'2I'!AC18</f>
        <v>B0097UHTOT</v>
      </c>
      <c r="C707" s="219" t="s">
        <v>1740</v>
      </c>
      <c r="E707" s="249" t="s">
        <v>635</v>
      </c>
      <c r="F707" s="256">
        <f>IF(ISBLANK('2I'!G18),"##BLANK",'2I'!G18)</f>
        <v>0</v>
      </c>
    </row>
    <row r="708" spans="2:6">
      <c r="B708" s="219" t="str">
        <f>'2I'!AD18</f>
        <v>B0097UHWR</v>
      </c>
      <c r="C708" s="219" t="s">
        <v>1741</v>
      </c>
      <c r="E708" s="249" t="s">
        <v>635</v>
      </c>
      <c r="F708" s="256">
        <f>IF(ISBLANK('2I'!H18),"##BLANK",'2I'!H18)</f>
        <v>0</v>
      </c>
    </row>
    <row r="709" spans="2:6">
      <c r="B709" s="219" t="str">
        <f>'2I'!AE18</f>
        <v>B0097UHWNP</v>
      </c>
      <c r="C709" s="219" t="s">
        <v>1742</v>
      </c>
      <c r="E709" s="249" t="s">
        <v>635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40</v>
      </c>
      <c r="E710" s="249" t="s">
        <v>635</v>
      </c>
      <c r="F710" s="256">
        <f>IF(ISBLANK('2I'!J18),"##BLANK",'2I'!J18)</f>
        <v>0</v>
      </c>
    </row>
    <row r="711" spans="2:6">
      <c r="B711" s="219" t="str">
        <f>'2I'!AA19</f>
        <v>B0098MFH</v>
      </c>
      <c r="C711" s="219" t="s">
        <v>1743</v>
      </c>
      <c r="E711" s="249" t="s">
        <v>635</v>
      </c>
      <c r="F711" s="256">
        <f>IF(ISBLANK('2I'!E19),"##BLANK",'2I'!E19)</f>
        <v>0</v>
      </c>
    </row>
    <row r="712" spans="2:6">
      <c r="B712" s="219" t="str">
        <f>'2I'!AB19</f>
        <v>B0098MFNH</v>
      </c>
      <c r="C712" s="219" t="s">
        <v>1744</v>
      </c>
      <c r="E712" s="249" t="s">
        <v>635</v>
      </c>
      <c r="F712" s="256">
        <f>IF(ISBLANK('2I'!F19),"##BLANK",'2I'!F19)</f>
        <v>0</v>
      </c>
    </row>
    <row r="713" spans="2:6">
      <c r="B713" s="219" t="str">
        <f>'2I'!AC19</f>
        <v>B0098MFTOT</v>
      </c>
      <c r="C713" s="219" t="s">
        <v>1745</v>
      </c>
      <c r="E713" s="249" t="s">
        <v>635</v>
      </c>
      <c r="F713" s="256">
        <f>IF(ISBLANK('2I'!G19),"##BLANK",'2I'!G19)</f>
        <v>0</v>
      </c>
    </row>
    <row r="714" spans="2:6">
      <c r="B714" s="219" t="str">
        <f>'2I'!AD19</f>
        <v>B0098MFWR</v>
      </c>
      <c r="C714" s="219" t="s">
        <v>1746</v>
      </c>
      <c r="E714" s="249" t="s">
        <v>635</v>
      </c>
      <c r="F714" s="256">
        <f>IF(ISBLANK('2I'!H19),"##BLANK",'2I'!H19)</f>
        <v>0</v>
      </c>
    </row>
    <row r="715" spans="2:6">
      <c r="B715" s="219" t="str">
        <f>'2I'!AE19</f>
        <v>B0098MFWNP</v>
      </c>
      <c r="C715" s="219" t="s">
        <v>1747</v>
      </c>
      <c r="E715" s="249" t="s">
        <v>635</v>
      </c>
      <c r="F715" s="255">
        <f>IF(ISBLANK('2I'!I19),"##BLANK",'2I'!I19)</f>
        <v>0</v>
      </c>
    </row>
    <row r="716" spans="2:6">
      <c r="B716" s="219" t="str">
        <f>'2I'!AF19</f>
        <v>B0098MFTOTT</v>
      </c>
      <c r="C716" s="219" t="s">
        <v>1745</v>
      </c>
      <c r="E716" s="249" t="s">
        <v>635</v>
      </c>
      <c r="F716" s="255">
        <f>IF(ISBLANK('2I'!J19),"##BLANK",'2I'!J19)</f>
        <v>0</v>
      </c>
    </row>
    <row r="717" spans="2:6">
      <c r="B717" s="219" t="str">
        <f>'2I'!AA20</f>
        <v>B0098MSH</v>
      </c>
      <c r="C717" s="219" t="s">
        <v>1748</v>
      </c>
      <c r="E717" s="249" t="s">
        <v>635</v>
      </c>
      <c r="F717" s="255">
        <f>IF(ISBLANK('2I'!E20),"##BLANK",'2I'!E20)</f>
        <v>0</v>
      </c>
    </row>
    <row r="718" spans="2:6">
      <c r="B718" s="219" t="str">
        <f>'2I'!AB20</f>
        <v>B0098MSNH</v>
      </c>
      <c r="C718" s="219" t="s">
        <v>1749</v>
      </c>
      <c r="E718" s="249" t="s">
        <v>635</v>
      </c>
      <c r="F718" s="255">
        <f>IF(ISBLANK('2I'!F20),"##BLANK",'2I'!F20)</f>
        <v>0</v>
      </c>
    </row>
    <row r="719" spans="2:6">
      <c r="B719" s="219" t="str">
        <f>'2I'!AC20</f>
        <v>B0098MSTOT</v>
      </c>
      <c r="C719" s="219" t="s">
        <v>1750</v>
      </c>
      <c r="E719" s="249" t="s">
        <v>635</v>
      </c>
      <c r="F719" s="255">
        <f>IF(ISBLANK('2I'!G20),"##BLANK",'2I'!G20)</f>
        <v>0</v>
      </c>
    </row>
    <row r="720" spans="2:6">
      <c r="B720" s="219" t="str">
        <f>'2I'!AD20</f>
        <v>B0098MSWR</v>
      </c>
      <c r="C720" s="219" t="s">
        <v>1751</v>
      </c>
      <c r="E720" s="249" t="s">
        <v>635</v>
      </c>
      <c r="F720" s="255">
        <f>IF(ISBLANK('2I'!H20),"##BLANK",'2I'!H20)</f>
        <v>0</v>
      </c>
    </row>
    <row r="721" spans="2:6">
      <c r="B721" s="219" t="str">
        <f>'2I'!AE20</f>
        <v>B0098MSWNP</v>
      </c>
      <c r="C721" s="219" t="s">
        <v>1752</v>
      </c>
      <c r="E721" s="249" t="s">
        <v>635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50</v>
      </c>
      <c r="E722" s="249" t="s">
        <v>635</v>
      </c>
      <c r="F722" s="255">
        <f>IF(ISBLANK('2I'!J20),"##BLANK",'2I'!J20)</f>
        <v>0</v>
      </c>
    </row>
    <row r="723" spans="2:6">
      <c r="B723" s="219" t="str">
        <f>'2I'!AA21</f>
        <v>B0099MHH</v>
      </c>
      <c r="C723" s="219" t="s">
        <v>1753</v>
      </c>
      <c r="E723" s="249" t="s">
        <v>635</v>
      </c>
      <c r="F723" s="255">
        <f>IF(ISBLANK('2I'!E21),"##BLANK",'2I'!E21)</f>
        <v>0</v>
      </c>
    </row>
    <row r="724" spans="2:6">
      <c r="B724" s="219" t="str">
        <f>'2I'!AB21</f>
        <v>B0099MHNH</v>
      </c>
      <c r="C724" s="219" t="s">
        <v>1754</v>
      </c>
      <c r="E724" s="249" t="s">
        <v>635</v>
      </c>
      <c r="F724" s="255">
        <f>IF(ISBLANK('2I'!F21),"##BLANK",'2I'!F21)</f>
        <v>0</v>
      </c>
    </row>
    <row r="725" spans="2:6">
      <c r="B725" s="219" t="str">
        <f>'2I'!AC21</f>
        <v>B0099MHTOT</v>
      </c>
      <c r="C725" s="219" t="s">
        <v>1755</v>
      </c>
      <c r="E725" s="249" t="s">
        <v>635</v>
      </c>
      <c r="F725" s="255">
        <f>IF(ISBLANK('2I'!G21),"##BLANK",'2I'!G21)</f>
        <v>0</v>
      </c>
    </row>
    <row r="726" spans="2:6">
      <c r="B726" s="219" t="str">
        <f>'2I'!AD21</f>
        <v>B0099MHWR</v>
      </c>
      <c r="C726" s="219" t="s">
        <v>1756</v>
      </c>
      <c r="E726" s="249" t="s">
        <v>635</v>
      </c>
      <c r="F726" s="255">
        <f>IF(ISBLANK('2I'!H21),"##BLANK",'2I'!H21)</f>
        <v>0</v>
      </c>
    </row>
    <row r="727" spans="2:6">
      <c r="B727" s="219" t="str">
        <f>'2I'!AE21</f>
        <v>B0099MHWNP</v>
      </c>
      <c r="C727" s="219" t="s">
        <v>1757</v>
      </c>
      <c r="E727" s="249" t="s">
        <v>635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5</v>
      </c>
      <c r="E728" s="249" t="s">
        <v>635</v>
      </c>
      <c r="F728" s="255">
        <f>IF(ISBLANK('2I'!J21),"##BLANK",'2I'!J21)</f>
        <v>0</v>
      </c>
    </row>
    <row r="729" spans="2:6">
      <c r="B729" s="219" t="str">
        <f>'2I'!AA22</f>
        <v>B0100TPH</v>
      </c>
      <c r="C729" s="219" t="s">
        <v>1758</v>
      </c>
      <c r="E729" s="249" t="s">
        <v>635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9</v>
      </c>
      <c r="E730" s="249" t="s">
        <v>635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1760</v>
      </c>
      <c r="E731" s="249" t="s">
        <v>635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1</v>
      </c>
      <c r="E732" s="249" t="s">
        <v>635</v>
      </c>
      <c r="F732" s="255">
        <f>IF(ISBLANK('2I'!H22),"##BLANK",'2I'!H22)</f>
        <v>0</v>
      </c>
    </row>
    <row r="733" spans="2:6">
      <c r="B733" s="219" t="str">
        <f>'2I'!AE22</f>
        <v>B0100TPWNP</v>
      </c>
      <c r="C733" s="219" t="s">
        <v>1762</v>
      </c>
      <c r="E733" s="249" t="s">
        <v>635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60</v>
      </c>
      <c r="E734" s="249" t="s">
        <v>635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3</v>
      </c>
      <c r="E735" s="249" t="s">
        <v>635</v>
      </c>
      <c r="F735" s="255">
        <f>IF(ISBLANK('2I'!E23),"##BLANK",'2I'!E23)</f>
        <v>0</v>
      </c>
    </row>
    <row r="736" spans="2:6">
      <c r="B736" s="219" t="str">
        <f>'2I'!AB23</f>
        <v>B0101TWNH</v>
      </c>
      <c r="C736" s="219" t="s">
        <v>1764</v>
      </c>
      <c r="E736" s="249" t="s">
        <v>635</v>
      </c>
      <c r="F736" s="255">
        <f>IF(ISBLANK('2I'!F23),"##BLANK",'2I'!F23)</f>
        <v>0</v>
      </c>
    </row>
    <row r="737" spans="2:6">
      <c r="B737" s="219" t="str">
        <f>'2I'!AC23</f>
        <v>B0101TWTOT</v>
      </c>
      <c r="C737" s="219" t="s">
        <v>1765</v>
      </c>
      <c r="E737" s="249" t="s">
        <v>635</v>
      </c>
      <c r="F737" s="255">
        <f>IF(ISBLANK('2I'!G23),"##BLANK",'2I'!G23)</f>
        <v>0</v>
      </c>
    </row>
    <row r="738" spans="2:6">
      <c r="B738" s="219" t="str">
        <f>'2I'!AD23</f>
        <v>B0101TWWR</v>
      </c>
      <c r="C738" s="219" t="s">
        <v>1766</v>
      </c>
      <c r="E738" s="249" t="s">
        <v>635</v>
      </c>
      <c r="F738" s="255">
        <f>IF(ISBLANK('2I'!H23),"##BLANK",'2I'!H23)</f>
        <v>0</v>
      </c>
    </row>
    <row r="739" spans="2:6">
      <c r="B739" s="219" t="str">
        <f>'2I'!AE23</f>
        <v>B0101TWWNP</v>
      </c>
      <c r="C739" s="219" t="s">
        <v>1767</v>
      </c>
      <c r="E739" s="249" t="s">
        <v>635</v>
      </c>
      <c r="F739" s="255">
        <f>IF(ISBLANK('2I'!I23),"##BLANK",'2I'!I23)</f>
        <v>0</v>
      </c>
    </row>
    <row r="740" spans="2:6">
      <c r="B740" s="219" t="str">
        <f>'2I'!AF23</f>
        <v>B0101TWTOTT</v>
      </c>
      <c r="C740" s="219" t="s">
        <v>1765</v>
      </c>
      <c r="E740" s="249" t="s">
        <v>635</v>
      </c>
      <c r="F740" s="255">
        <f>IF(ISBLANK('2I'!J23),"##BLANK",'2I'!J23)</f>
        <v>0</v>
      </c>
    </row>
    <row r="741" spans="2:6">
      <c r="B741" s="219" t="str">
        <f>'2I'!AA26</f>
        <v>B0102AUH</v>
      </c>
      <c r="C741" s="219" t="s">
        <v>1768</v>
      </c>
      <c r="E741" s="249" t="s">
        <v>635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9</v>
      </c>
      <c r="E742" s="249" t="s">
        <v>635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70</v>
      </c>
      <c r="E743" s="249" t="s">
        <v>635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1</v>
      </c>
      <c r="E744" s="249" t="s">
        <v>635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2</v>
      </c>
      <c r="E745" s="249" t="s">
        <v>635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3</v>
      </c>
      <c r="E746" s="249" t="s">
        <v>635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4</v>
      </c>
      <c r="E747" s="249" t="s">
        <v>635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5</v>
      </c>
      <c r="E748" s="249" t="s">
        <v>635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6</v>
      </c>
      <c r="E749" s="249" t="s">
        <v>635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7</v>
      </c>
      <c r="E750" s="249" t="s">
        <v>635</v>
      </c>
      <c r="F750" s="256">
        <f>IF(ISBLANK('2I'!E30),"##BLANK",'2I'!E30)</f>
        <v>89.527999999999992</v>
      </c>
    </row>
    <row r="751" spans="2:6">
      <c r="B751" s="219" t="str">
        <f>'2I'!AB30</f>
        <v>B0105WTNH</v>
      </c>
      <c r="C751" s="219" t="s">
        <v>1778</v>
      </c>
      <c r="E751" s="249" t="s">
        <v>635</v>
      </c>
      <c r="F751" s="256">
        <f>IF(ISBLANK('2I'!F30),"##BLANK",'2I'!F30)</f>
        <v>27.222999999999999</v>
      </c>
    </row>
    <row r="752" spans="2:6">
      <c r="B752" s="219" t="str">
        <f>'2I'!AC30</f>
        <v>B0105WTTOT</v>
      </c>
      <c r="C752" s="219" t="s">
        <v>1779</v>
      </c>
      <c r="E752" s="249" t="s">
        <v>635</v>
      </c>
      <c r="F752" s="256">
        <f>IF(ISBLANK('2I'!G30),"##BLANK",'2I'!G30)</f>
        <v>116.75099999999999</v>
      </c>
    </row>
    <row r="753" spans="2:6">
      <c r="B753" s="219" t="str">
        <f>'2I'!AA33</f>
        <v>A19002RRH</v>
      </c>
      <c r="C753" s="219" t="s">
        <v>1780</v>
      </c>
      <c r="E753" s="249" t="s">
        <v>635</v>
      </c>
      <c r="F753" s="256">
        <f>IF(ISBLANK('2I'!E33),"##BLANK",'2I'!E33)</f>
        <v>7.3209999999999997</v>
      </c>
    </row>
    <row r="754" spans="2:6">
      <c r="B754" s="219" t="str">
        <f>'2I'!AB33</f>
        <v>A19002RRNH</v>
      </c>
      <c r="C754" s="219" t="s">
        <v>1781</v>
      </c>
      <c r="E754" s="249" t="s">
        <v>635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1782</v>
      </c>
      <c r="E755" s="249" t="s">
        <v>635</v>
      </c>
      <c r="F755" s="256">
        <f>IF(ISBLANK('2I'!G33),"##BLANK",'2I'!G33)</f>
        <v>7.3209999999999997</v>
      </c>
    </row>
    <row r="756" spans="2:6">
      <c r="B756" s="219" t="str">
        <f>'2I'!AA34</f>
        <v>A19003RRH</v>
      </c>
      <c r="C756" s="219" t="s">
        <v>1783</v>
      </c>
      <c r="E756" s="249" t="s">
        <v>635</v>
      </c>
      <c r="F756" s="256">
        <f>IF(ISBLANK('2I'!E34),"##BLANK",'2I'!E34)</f>
        <v>7.2329999999999997</v>
      </c>
    </row>
    <row r="757" spans="2:6">
      <c r="B757" s="219" t="str">
        <f>'2I'!AB34</f>
        <v>A19003RRNH</v>
      </c>
      <c r="C757" s="219" t="s">
        <v>1784</v>
      </c>
      <c r="E757" s="249" t="s">
        <v>635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1785</v>
      </c>
      <c r="E758" s="249" t="s">
        <v>635</v>
      </c>
      <c r="F758" s="256">
        <f>IF(ISBLANK('2I'!G34),"##BLANK",'2I'!G34)</f>
        <v>7.2329999999999997</v>
      </c>
    </row>
    <row r="759" spans="2:6">
      <c r="B759" s="219" t="str">
        <f>'2I'!AA35</f>
        <v>A19039RRH</v>
      </c>
      <c r="C759" s="219" t="s">
        <v>1786</v>
      </c>
      <c r="E759" s="249" t="s">
        <v>635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7</v>
      </c>
      <c r="E760" s="249" t="s">
        <v>635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1788</v>
      </c>
      <c r="E761" s="249" t="s">
        <v>635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9</v>
      </c>
      <c r="E762" s="249" t="s">
        <v>635</v>
      </c>
      <c r="F762" s="256">
        <f>IF(ISBLANK('2I'!E36),"##BLANK",'2I'!E36)</f>
        <v>14.553999999999998</v>
      </c>
    </row>
    <row r="763" spans="2:6">
      <c r="B763" s="219" t="str">
        <f>'2I'!AB36</f>
        <v>A19004RRNH</v>
      </c>
      <c r="C763" s="219" t="s">
        <v>1790</v>
      </c>
      <c r="E763" s="249" t="s">
        <v>635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1791</v>
      </c>
      <c r="E764" s="249" t="s">
        <v>635</v>
      </c>
      <c r="F764" s="256">
        <f>IF(ISBLANK('2I'!G36),"##BLANK",'2I'!G36)</f>
        <v>14.553999999999998</v>
      </c>
    </row>
    <row r="765" spans="2:6">
      <c r="B765" s="219" t="str">
        <f>'2I'!AC39</f>
        <v>BM340NPCW</v>
      </c>
      <c r="C765" s="219" t="s">
        <v>1792</v>
      </c>
      <c r="E765" s="249" t="s">
        <v>635</v>
      </c>
      <c r="F765" s="256">
        <f>IF(ISBLANK('2I'!G39),"##BLANK",'2I'!G39)</f>
        <v>0.53</v>
      </c>
    </row>
    <row r="766" spans="2:6">
      <c r="B766" s="219" t="str">
        <f>'2I'!AC40</f>
        <v>BM340NPCWW</v>
      </c>
      <c r="C766" s="219" t="s">
        <v>1793</v>
      </c>
      <c r="E766" s="249" t="s">
        <v>635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1794</v>
      </c>
      <c r="E767" s="249" t="s">
        <v>635</v>
      </c>
      <c r="F767" s="256">
        <f>IF(ISBLANK('2I'!G41),"##BLANK",'2I'!G41)</f>
        <v>1.161</v>
      </c>
    </row>
    <row r="768" spans="2:6">
      <c r="B768" s="219" t="str">
        <f>'2I'!AC44</f>
        <v>BR973NPC</v>
      </c>
      <c r="C768" s="219" t="s">
        <v>1795</v>
      </c>
      <c r="E768" s="249" t="s">
        <v>635</v>
      </c>
      <c r="F768" s="256">
        <f>IF(ISBLANK('2I'!G44),"##BLANK",'2I'!G44)</f>
        <v>0.47299999999999998</v>
      </c>
    </row>
    <row r="769" spans="2:6">
      <c r="B769" s="219" t="str">
        <f>'2I'!AC46</f>
        <v>BO1183</v>
      </c>
      <c r="C769" s="219" t="s">
        <v>1796</v>
      </c>
      <c r="E769" s="249" t="s">
        <v>635</v>
      </c>
      <c r="F769" s="256">
        <f>IF(ISBLANK('2I'!G46),"##BLANK",'2I'!G46)</f>
        <v>133.46899999999999</v>
      </c>
    </row>
    <row r="770" spans="2:6">
      <c r="B770" s="219" t="str">
        <f>'2J'!T8</f>
        <v>BC30449DT</v>
      </c>
      <c r="C770" s="219" t="s">
        <v>1797</v>
      </c>
      <c r="E770" s="249" t="s">
        <v>635</v>
      </c>
      <c r="F770" s="256">
        <f>IF(ISBLANK('2J'!E8),"##BLANK",'2J'!E8)</f>
        <v>1.3179999999999998</v>
      </c>
    </row>
    <row r="771" spans="2:6">
      <c r="B771" s="219" t="str">
        <f>'2J'!U8</f>
        <v>BC30449DTM</v>
      </c>
      <c r="C771" s="219" t="s">
        <v>1798</v>
      </c>
      <c r="E771" s="249" t="s">
        <v>635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9</v>
      </c>
      <c r="E772" s="249" t="s">
        <v>635</v>
      </c>
      <c r="F772" s="256">
        <f>IF(ISBLANK('2J'!E9),"##BLANK",'2J'!E9)</f>
        <v>1.2390000000000001</v>
      </c>
    </row>
    <row r="773" spans="2:6">
      <c r="B773" s="219" t="str">
        <f>'2J'!U9</f>
        <v>BC30449PSM</v>
      </c>
      <c r="C773" s="219" t="s">
        <v>1800</v>
      </c>
      <c r="E773" s="249" t="s">
        <v>635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1801</v>
      </c>
      <c r="E774" s="249" t="s">
        <v>635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1802</v>
      </c>
      <c r="E775" s="249" t="s">
        <v>635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1803</v>
      </c>
      <c r="E776" s="249" t="s">
        <v>635</v>
      </c>
      <c r="F776" s="256">
        <f>IF(ISBLANK('2J'!E11),"##BLANK",'2J'!E11)</f>
        <v>2.5569999999999999</v>
      </c>
    </row>
    <row r="777" spans="2:6">
      <c r="B777" s="219" t="str">
        <f>'2J'!U11</f>
        <v>BC30449TM</v>
      </c>
      <c r="C777" s="219" t="s">
        <v>1804</v>
      </c>
      <c r="E777" s="249" t="s">
        <v>635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5</v>
      </c>
      <c r="E778" s="249" t="s">
        <v>635</v>
      </c>
      <c r="F778" s="256">
        <f>IF(ISBLANK('2J'!E14),"##BLANK",'2J'!E14)</f>
        <v>0</v>
      </c>
    </row>
    <row r="779" spans="2:6">
      <c r="B779" s="219" t="str">
        <f>'2J'!U14</f>
        <v>BC30849FCM</v>
      </c>
      <c r="C779" s="219" t="s">
        <v>1806</v>
      </c>
      <c r="E779" s="249" t="s">
        <v>635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7</v>
      </c>
      <c r="E780" s="249" t="s">
        <v>635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1808</v>
      </c>
      <c r="E781" s="249" t="s">
        <v>635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9</v>
      </c>
      <c r="E782" s="249" t="s">
        <v>635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1810</v>
      </c>
      <c r="E783" s="249" t="s">
        <v>635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1</v>
      </c>
      <c r="E784" s="249" t="s">
        <v>635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1812</v>
      </c>
      <c r="E785" s="249" t="s">
        <v>635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3</v>
      </c>
      <c r="E786" s="249" t="s">
        <v>635</v>
      </c>
      <c r="F786" s="256">
        <f>IF(ISBLANK('2J'!E18),"##BLANK",'2J'!E18)</f>
        <v>0</v>
      </c>
    </row>
    <row r="787" spans="2:6">
      <c r="B787" s="219" t="str">
        <f>'2J'!U18</f>
        <v>BC30849SCTM</v>
      </c>
      <c r="C787" s="219" t="s">
        <v>1814</v>
      </c>
      <c r="E787" s="249" t="s">
        <v>635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5</v>
      </c>
      <c r="E788" s="249" t="s">
        <v>635</v>
      </c>
      <c r="F788" s="256">
        <f>IF(ISBLANK('2K'!G8),"##BLANK",'2K'!G8)</f>
        <v>3.7120000000000002</v>
      </c>
    </row>
    <row r="789" spans="2:6">
      <c r="B789" s="219" t="str">
        <f>'2K'!U9</f>
        <v>BC11270DIS</v>
      </c>
      <c r="C789" s="219" t="s">
        <v>1816</v>
      </c>
      <c r="E789" s="249" t="s">
        <v>635</v>
      </c>
      <c r="F789" s="256">
        <f>IF(ISBLANK('2K'!E9),"##BLANK",'2K'!E9)</f>
        <v>-1.8573200000000002E-2</v>
      </c>
    </row>
    <row r="790" spans="2:6">
      <c r="B790" s="219" t="str">
        <f>'2K'!V9</f>
        <v>BC11370DIS</v>
      </c>
      <c r="C790" s="219" t="s">
        <v>1817</v>
      </c>
      <c r="E790" s="249" t="s">
        <v>635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8</v>
      </c>
      <c r="E791" s="249" t="s">
        <v>635</v>
      </c>
      <c r="F791" s="256">
        <f>IF(ISBLANK('2K'!G9),"##BLANK",'2K'!G9)</f>
        <v>-1.8573200000000002E-2</v>
      </c>
    </row>
    <row r="792" spans="2:6">
      <c r="B792" s="219" t="str">
        <f>'2K'!U10</f>
        <v>BC11270GROSS</v>
      </c>
      <c r="C792" s="219" t="s">
        <v>1819</v>
      </c>
      <c r="E792" s="249" t="s">
        <v>635</v>
      </c>
      <c r="F792" s="256">
        <f>IF(ISBLANK('2K'!E10),"##BLANK",'2K'!E10)</f>
        <v>3.6934268000000001</v>
      </c>
    </row>
    <row r="793" spans="2:6">
      <c r="B793" s="219" t="str">
        <f>'2K'!V10</f>
        <v>BC11370GROSS</v>
      </c>
      <c r="C793" s="219" t="s">
        <v>1820</v>
      </c>
      <c r="E793" s="249" t="s">
        <v>635</v>
      </c>
      <c r="F793" s="256">
        <f>IF(ISBLANK('2K'!F10),"##BLANK",'2K'!F10)</f>
        <v>0</v>
      </c>
    </row>
    <row r="794" spans="2:6">
      <c r="B794" s="219" t="str">
        <f>'2K'!W10</f>
        <v>BC11470GROSS</v>
      </c>
      <c r="C794" s="219" t="s">
        <v>1821</v>
      </c>
      <c r="E794" s="249" t="s">
        <v>635</v>
      </c>
      <c r="F794" s="256">
        <f>IF(ISBLANK('2K'!G10),"##BLANK",'2K'!G10)</f>
        <v>3.6934268000000001</v>
      </c>
    </row>
    <row r="795" spans="2:6">
      <c r="B795" s="219" t="str">
        <f>'2K'!U13</f>
        <v>B0375VB_W</v>
      </c>
      <c r="C795" s="219" t="s">
        <v>1822</v>
      </c>
      <c r="E795" s="249" t="s">
        <v>635</v>
      </c>
      <c r="F795" s="256">
        <f>IF(ISBLANK('2K'!E13),"##BLANK",'2K'!E13)</f>
        <v>0.53771961000000035</v>
      </c>
    </row>
    <row r="796" spans="2:6">
      <c r="B796" s="219" t="str">
        <f>'2K'!V13</f>
        <v>B0375VB_WS</v>
      </c>
      <c r="C796" s="219" t="s">
        <v>1823</v>
      </c>
      <c r="E796" s="249" t="s">
        <v>635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4</v>
      </c>
      <c r="E797" s="249" t="s">
        <v>635</v>
      </c>
      <c r="F797" s="256">
        <f>IF(ISBLANK('2K'!G13),"##BLANK",'2K'!G13)</f>
        <v>0.53771961000000035</v>
      </c>
    </row>
    <row r="798" spans="2:6">
      <c r="B798" s="219" t="str">
        <f>'2K'!U15</f>
        <v>BC11270NRC</v>
      </c>
      <c r="C798" s="219" t="s">
        <v>1825</v>
      </c>
      <c r="E798" s="249" t="s">
        <v>635</v>
      </c>
      <c r="F798" s="256">
        <f>IF(ISBLANK('2K'!E15),"##BLANK",'2K'!E15)</f>
        <v>-2.5569999999999999</v>
      </c>
    </row>
    <row r="799" spans="2:6">
      <c r="B799" s="219" t="str">
        <f>'2K'!V15</f>
        <v>BC11370NRC</v>
      </c>
      <c r="C799" s="219" t="s">
        <v>1826</v>
      </c>
      <c r="E799" s="249" t="s">
        <v>635</v>
      </c>
      <c r="F799" s="256">
        <f>IF(ISBLANK('2K'!F15),"##BLANK",'2K'!F15)</f>
        <v>0</v>
      </c>
    </row>
    <row r="800" spans="2:6">
      <c r="B800" s="219" t="str">
        <f>'2K'!W15</f>
        <v>BC11470NRC</v>
      </c>
      <c r="C800" s="219" t="s">
        <v>1827</v>
      </c>
      <c r="E800" s="249" t="s">
        <v>635</v>
      </c>
      <c r="F800" s="256">
        <f>IF(ISBLANK('2K'!G15),"##BLANK",'2K'!G15)</f>
        <v>-2.5569999999999999</v>
      </c>
    </row>
    <row r="801" spans="2:6">
      <c r="B801" s="219" t="str">
        <f>'2K'!U16</f>
        <v>BC11270VARCFWD</v>
      </c>
      <c r="C801" s="219" t="s">
        <v>1828</v>
      </c>
      <c r="E801" s="249" t="s">
        <v>635</v>
      </c>
      <c r="F801" s="256">
        <f>IF(ISBLANK('2K'!E16),"##BLANK",'2K'!E16)</f>
        <v>1.6927196100000006</v>
      </c>
    </row>
    <row r="802" spans="2:6">
      <c r="B802" s="219" t="str">
        <f>'2K'!V16</f>
        <v>BC11370VARCFWD</v>
      </c>
      <c r="C802" s="219" t="s">
        <v>1829</v>
      </c>
      <c r="E802" s="249" t="s">
        <v>635</v>
      </c>
      <c r="F802" s="256">
        <f>IF(ISBLANK('2K'!F16),"##BLANK",'2K'!F16)</f>
        <v>0</v>
      </c>
    </row>
    <row r="803" spans="2:6">
      <c r="B803" s="219" t="str">
        <f>'2K'!W16</f>
        <v>BC11470VARCFWD</v>
      </c>
      <c r="C803" s="219" t="s">
        <v>1830</v>
      </c>
      <c r="E803" s="249" t="s">
        <v>635</v>
      </c>
      <c r="F803" s="256">
        <f>IF(ISBLANK('2K'!G16),"##BLANK",'2K'!G16)</f>
        <v>1.6927196100000006</v>
      </c>
    </row>
    <row r="804" spans="2:6">
      <c r="B804" s="219" t="str">
        <f>'2L'!Y7</f>
        <v>B0374LD_WR</v>
      </c>
      <c r="C804" s="219" t="s">
        <v>1831</v>
      </c>
      <c r="E804" s="249" t="s">
        <v>635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2</v>
      </c>
      <c r="E805" s="249" t="s">
        <v>635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3</v>
      </c>
      <c r="E806" s="249" t="s">
        <v>635</v>
      </c>
      <c r="F806" s="256">
        <f>IF(ISBLANK('2L'!G7),"##BLANK",'2L'!G7)</f>
        <v>0</v>
      </c>
    </row>
    <row r="807" spans="2:6">
      <c r="B807" s="219" t="str">
        <f>'2L'!AB7</f>
        <v>B0374LD_AC</v>
      </c>
      <c r="C807" s="219" t="s">
        <v>1834</v>
      </c>
      <c r="E807" s="249" t="s">
        <v>635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5</v>
      </c>
      <c r="E808" s="249" t="s">
        <v>635</v>
      </c>
      <c r="F808" s="256">
        <f>IF(ISBLANK('2L'!I7),"##BLANK",'2L'!I7)</f>
        <v>0</v>
      </c>
    </row>
    <row r="809" spans="2:6">
      <c r="B809" s="219" t="str">
        <f>'2M'!AF8</f>
        <v>B0106WRTOT</v>
      </c>
      <c r="C809" s="219" t="s">
        <v>1836</v>
      </c>
      <c r="E809" s="249" t="s">
        <v>635</v>
      </c>
      <c r="F809" s="256">
        <f>IF(ISBLANK('2M'!J8),"##BLANK",'2M'!J8)</f>
        <v>116.75099999999999</v>
      </c>
    </row>
    <row r="810" spans="2:6">
      <c r="B810" s="219" t="str">
        <f>'2M'!AD9</f>
        <v>B0107GCBIO</v>
      </c>
      <c r="C810" s="219" t="s">
        <v>1837</v>
      </c>
      <c r="E810" s="249" t="s">
        <v>635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8</v>
      </c>
      <c r="E811" s="249" t="s">
        <v>635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9</v>
      </c>
      <c r="E812" s="249" t="s">
        <v>635</v>
      </c>
      <c r="F812" s="256">
        <f>IF(ISBLANK('2M'!J9),"##BLANK",'2M'!J9)</f>
        <v>10.643000000000002</v>
      </c>
    </row>
    <row r="813" spans="2:6">
      <c r="B813" s="219" t="str">
        <f>'2M'!AA10</f>
        <v>B0108TRWR</v>
      </c>
      <c r="C813" s="219" t="s">
        <v>1840</v>
      </c>
      <c r="E813" s="249" t="s">
        <v>635</v>
      </c>
      <c r="F813" s="255">
        <f>IF(ISBLANK('2M'!E10),"##BLANK",'2M'!E10)</f>
        <v>10.315999999999999</v>
      </c>
    </row>
    <row r="814" spans="2:6">
      <c r="B814" s="219" t="str">
        <f>'2M'!AB10</f>
        <v>B0108TRWNP</v>
      </c>
      <c r="C814" s="219" t="s">
        <v>1841</v>
      </c>
      <c r="E814" s="249" t="s">
        <v>635</v>
      </c>
      <c r="F814" s="255">
        <f>IF(ISBLANK('2M'!F10),"##BLANK",'2M'!F10)</f>
        <v>117.07799999999999</v>
      </c>
    </row>
    <row r="815" spans="2:6">
      <c r="B815" s="219" t="str">
        <f>'2M'!AC10</f>
        <v>B0108TRWWP</v>
      </c>
      <c r="C815" s="219" t="s">
        <v>1842</v>
      </c>
      <c r="E815" s="249" t="s">
        <v>635</v>
      </c>
      <c r="F815" s="255">
        <f>IF(ISBLANK('2M'!G10),"##BLANK",'2M'!G10)</f>
        <v>0</v>
      </c>
    </row>
    <row r="816" spans="2:6">
      <c r="B816" s="219" t="str">
        <f>'2M'!AF10</f>
        <v>B0108TRTOT</v>
      </c>
      <c r="C816" s="219" t="s">
        <v>1843</v>
      </c>
      <c r="E816" s="249" t="s">
        <v>635</v>
      </c>
      <c r="F816" s="255">
        <f>IF(ISBLANK('2M'!J10),"##BLANK",'2M'!J10)</f>
        <v>127.39399999999999</v>
      </c>
    </row>
    <row r="817" spans="2:6">
      <c r="B817" s="219" t="str">
        <f>'2M'!AA13</f>
        <v>B0109AWWR</v>
      </c>
      <c r="C817" s="219" t="s">
        <v>1844</v>
      </c>
      <c r="E817" s="249" t="s">
        <v>635</v>
      </c>
      <c r="F817" s="255">
        <f>IF(ISBLANK('2M'!E13),"##BLANK",'2M'!E13)</f>
        <v>10.841292620281898</v>
      </c>
    </row>
    <row r="818" spans="2:6">
      <c r="B818" s="219" t="str">
        <f>'2M'!AB13</f>
        <v>B0109AWWNP</v>
      </c>
      <c r="C818" s="219" t="s">
        <v>1845</v>
      </c>
      <c r="E818" s="249" t="s">
        <v>635</v>
      </c>
      <c r="F818" s="255">
        <f>IF(ISBLANK('2M'!F13),"##BLANK",'2M'!F13)</f>
        <v>107.09752795329823</v>
      </c>
    </row>
    <row r="819" spans="2:6">
      <c r="B819" s="219" t="str">
        <f>'2M'!AC13</f>
        <v>B0109AWWWP</v>
      </c>
      <c r="C819" s="219" t="s">
        <v>1846</v>
      </c>
      <c r="E819" s="249" t="s">
        <v>635</v>
      </c>
      <c r="F819" s="255">
        <f>IF(ISBLANK('2M'!G13),"##BLANK",'2M'!G13)</f>
        <v>0</v>
      </c>
    </row>
    <row r="820" spans="2:6">
      <c r="B820" s="219" t="str">
        <f>'2M'!AD13</f>
        <v>B0109AWBIO</v>
      </c>
      <c r="C820" s="219" t="s">
        <v>1847</v>
      </c>
      <c r="E820" s="249" t="s">
        <v>635</v>
      </c>
      <c r="F820" s="255">
        <f>IF(ISBLANK('2M'!H13),"##BLANK",'2M'!H13)</f>
        <v>0</v>
      </c>
    </row>
    <row r="821" spans="2:6">
      <c r="B821" s="219" t="str">
        <f>'2M'!AE13</f>
        <v>B0109AWAPC</v>
      </c>
      <c r="C821" s="219" t="s">
        <v>1848</v>
      </c>
      <c r="E821" s="249" t="s">
        <v>635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9</v>
      </c>
      <c r="E822" s="249" t="s">
        <v>635</v>
      </c>
      <c r="F822" s="255">
        <f>IF(ISBLANK('2M'!J13),"##BLANK",'2M'!J13)</f>
        <v>117.93882057358013</v>
      </c>
    </row>
    <row r="823" spans="2:6">
      <c r="B823" s="219" t="str">
        <f>'2M'!AA14</f>
        <v>B0110AGWR</v>
      </c>
      <c r="C823" s="219" t="s">
        <v>1850</v>
      </c>
      <c r="E823" s="249" t="s">
        <v>635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1</v>
      </c>
      <c r="E824" s="249" t="s">
        <v>635</v>
      </c>
      <c r="F824" s="255">
        <f>IF(ISBLANK('2M'!F14),"##BLANK",'2M'!F14)</f>
        <v>10.779495754095439</v>
      </c>
    </row>
    <row r="825" spans="2:6">
      <c r="B825" s="219" t="str">
        <f>'2M'!AC14</f>
        <v>B0110AGWWP</v>
      </c>
      <c r="C825" s="219" t="s">
        <v>1852</v>
      </c>
      <c r="E825" s="249" t="s">
        <v>635</v>
      </c>
      <c r="F825" s="255">
        <f>IF(ISBLANK('2M'!G14),"##BLANK",'2M'!G14)</f>
        <v>0</v>
      </c>
    </row>
    <row r="826" spans="2:6">
      <c r="B826" s="219" t="str">
        <f>'2M'!AD14</f>
        <v>B0110AGBIO</v>
      </c>
      <c r="C826" s="219" t="s">
        <v>1853</v>
      </c>
      <c r="E826" s="249" t="s">
        <v>635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4</v>
      </c>
      <c r="E827" s="249" t="s">
        <v>635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5</v>
      </c>
      <c r="E828" s="249" t="s">
        <v>635</v>
      </c>
      <c r="F828" s="255">
        <f>IF(ISBLANK('2M'!J14),"##BLANK",'2M'!J14)</f>
        <v>10.779495754095439</v>
      </c>
    </row>
    <row r="829" spans="2:6">
      <c r="B829" s="219" t="str">
        <f>'2M'!AA15</f>
        <v>B0111RAWR</v>
      </c>
      <c r="C829" s="219" t="s">
        <v>1856</v>
      </c>
      <c r="E829" s="249" t="s">
        <v>635</v>
      </c>
      <c r="F829" s="255">
        <f>IF(ISBLANK('2M'!E15),"##BLANK",'2M'!E15)</f>
        <v>0.214061324424001</v>
      </c>
    </row>
    <row r="830" spans="2:6">
      <c r="B830" s="219" t="str">
        <f>'2M'!AB15</f>
        <v>B0111RAWNP</v>
      </c>
      <c r="C830" s="219" t="s">
        <v>1857</v>
      </c>
      <c r="E830" s="249" t="s">
        <v>635</v>
      </c>
      <c r="F830" s="255">
        <f>IF(ISBLANK('2M'!F15),"##BLANK",'2M'!F15)</f>
        <v>6.271206767667497</v>
      </c>
    </row>
    <row r="831" spans="2:6">
      <c r="B831" s="219" t="str">
        <f>'2M'!AC15</f>
        <v>B0111RAWWP</v>
      </c>
      <c r="C831" s="219" t="s">
        <v>1858</v>
      </c>
      <c r="E831" s="249" t="s">
        <v>635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1859</v>
      </c>
      <c r="E832" s="249" t="s">
        <v>635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1860</v>
      </c>
      <c r="E833" s="249" t="s">
        <v>635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1</v>
      </c>
      <c r="E834" s="249" t="s">
        <v>635</v>
      </c>
      <c r="F834" s="255">
        <f>IF(ISBLANK('2M'!J15),"##BLANK",'2M'!J15)</f>
        <v>6.4852680920914976</v>
      </c>
    </row>
    <row r="835" spans="2:6">
      <c r="B835" s="219" t="str">
        <f>'2M'!AA16</f>
        <v>B0112OAWR</v>
      </c>
      <c r="C835" s="219" t="s">
        <v>1862</v>
      </c>
      <c r="E835" s="249" t="s">
        <v>635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3</v>
      </c>
      <c r="E836" s="249" t="s">
        <v>635</v>
      </c>
      <c r="F836" s="255">
        <f>IF(ISBLANK('2M'!F16),"##BLANK",'2M'!F16)</f>
        <v>0</v>
      </c>
    </row>
    <row r="837" spans="2:6">
      <c r="B837" s="219" t="str">
        <f>'2M'!AC16</f>
        <v>B0112OAWWP</v>
      </c>
      <c r="C837" s="219" t="s">
        <v>1864</v>
      </c>
      <c r="E837" s="249" t="s">
        <v>635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1865</v>
      </c>
      <c r="E838" s="249" t="s">
        <v>635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6</v>
      </c>
      <c r="E839" s="249" t="s">
        <v>635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7</v>
      </c>
      <c r="E840" s="249" t="s">
        <v>635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1868</v>
      </c>
      <c r="E841" s="249" t="s">
        <v>635</v>
      </c>
      <c r="F841" s="255">
        <f>IF(ISBLANK('2M'!E17),"##BLANK",'2M'!E17)</f>
        <v>11.055353944705899</v>
      </c>
    </row>
    <row r="842" spans="2:6">
      <c r="B842" s="219" t="str">
        <f>'2M'!AB17</f>
        <v>B0113RCWNP</v>
      </c>
      <c r="C842" s="219" t="s">
        <v>1869</v>
      </c>
      <c r="E842" s="249" t="s">
        <v>635</v>
      </c>
      <c r="F842" s="255">
        <f>IF(ISBLANK('2M'!F17),"##BLANK",'2M'!F17)</f>
        <v>124.14823047506115</v>
      </c>
    </row>
    <row r="843" spans="2:6">
      <c r="B843" s="219" t="str">
        <f>'2M'!AC17</f>
        <v>B0113RCWWP</v>
      </c>
      <c r="C843" s="219" t="s">
        <v>1870</v>
      </c>
      <c r="E843" s="249" t="s">
        <v>635</v>
      </c>
      <c r="F843" s="255">
        <f>IF(ISBLANK('2M'!G17),"##BLANK",'2M'!G17)</f>
        <v>0</v>
      </c>
    </row>
    <row r="844" spans="2:6">
      <c r="B844" s="219" t="str">
        <f>'2M'!AD17</f>
        <v>B0113RCBIO</v>
      </c>
      <c r="C844" s="219" t="s">
        <v>1871</v>
      </c>
      <c r="E844" s="249" t="s">
        <v>635</v>
      </c>
      <c r="F844" s="255">
        <f>IF(ISBLANK('2M'!H17),"##BLANK",'2M'!H17)</f>
        <v>0</v>
      </c>
    </row>
    <row r="845" spans="2:6">
      <c r="B845" s="219" t="str">
        <f>'2M'!AE17</f>
        <v>B0113RCAPC</v>
      </c>
      <c r="C845" s="219" t="s">
        <v>1872</v>
      </c>
      <c r="E845" s="249" t="s">
        <v>635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3</v>
      </c>
      <c r="E846" s="249" t="s">
        <v>635</v>
      </c>
      <c r="F846" s="255">
        <f>IF(ISBLANK('2M'!J17),"##BLANK",'2M'!J17)</f>
        <v>135.20358441976705</v>
      </c>
    </row>
    <row r="847" spans="2:6">
      <c r="B847" s="219" t="str">
        <f>'2M'!AF20</f>
        <v>B0114RCTOT</v>
      </c>
      <c r="C847" s="219" t="s">
        <v>1874</v>
      </c>
      <c r="E847" s="249" t="s">
        <v>635</v>
      </c>
      <c r="F847" s="255">
        <f>IF(ISBLANK('2M'!J20),"##BLANK",'2M'!J20)</f>
        <v>135.20358441976705</v>
      </c>
    </row>
    <row r="848" spans="2:6">
      <c r="B848" s="219" t="str">
        <f>'2M'!AF21</f>
        <v>B0115RRTOT</v>
      </c>
      <c r="C848" s="219" t="s">
        <v>1875</v>
      </c>
      <c r="E848" s="249" t="s">
        <v>635</v>
      </c>
      <c r="F848" s="255">
        <f>IF(ISBLANK('2M'!J21),"##BLANK",'2M'!J21)</f>
        <v>127.39399999999999</v>
      </c>
    </row>
    <row r="849" spans="2:6">
      <c r="B849" s="219" t="str">
        <f>'2M'!AA22</f>
        <v>B0116RIWR</v>
      </c>
      <c r="C849" s="219" t="s">
        <v>1876</v>
      </c>
      <c r="E849" s="249" t="s">
        <v>635</v>
      </c>
      <c r="F849" s="255">
        <f>IF(ISBLANK('2M'!E22),"##BLANK",'2M'!E22)</f>
        <v>0.73935394470590055</v>
      </c>
    </row>
    <row r="850" spans="2:6">
      <c r="B850" s="219" t="str">
        <f>'2M'!AB22</f>
        <v>B0116RIWNP</v>
      </c>
      <c r="C850" s="219" t="s">
        <v>1877</v>
      </c>
      <c r="E850" s="249" t="s">
        <v>635</v>
      </c>
      <c r="F850" s="255">
        <f>IF(ISBLANK('2M'!F22),"##BLANK",'2M'!F22)</f>
        <v>7.070230475061166</v>
      </c>
    </row>
    <row r="851" spans="2:6">
      <c r="B851" s="219" t="str">
        <f>'2M'!AC22</f>
        <v>B0116RIWWP</v>
      </c>
      <c r="C851" s="219" t="s">
        <v>1878</v>
      </c>
      <c r="E851" s="249" t="s">
        <v>635</v>
      </c>
      <c r="F851" s="255">
        <f>IF(ISBLANK('2M'!G22),"##BLANK",'2M'!G22)</f>
        <v>0</v>
      </c>
    </row>
    <row r="852" spans="2:6">
      <c r="B852" s="219" t="str">
        <f>'2M'!AD22</f>
        <v>B0116RIBIO</v>
      </c>
      <c r="C852" s="219" t="s">
        <v>1879</v>
      </c>
      <c r="E852" s="249" t="s">
        <v>635</v>
      </c>
      <c r="F852" s="255">
        <f>IF(ISBLANK('2M'!H22),"##BLANK",'2M'!H22)</f>
        <v>0</v>
      </c>
    </row>
    <row r="853" spans="2:6">
      <c r="B853" s="219" t="str">
        <f>'2M'!AE22</f>
        <v>B0116RIAPC</v>
      </c>
      <c r="C853" s="219" t="s">
        <v>1880</v>
      </c>
      <c r="E853" s="249" t="s">
        <v>635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1</v>
      </c>
      <c r="E854" s="249" t="s">
        <v>635</v>
      </c>
      <c r="F854" s="255">
        <f>IF(ISBLANK('2M'!J22),"##BLANK",'2M'!J22)</f>
        <v>7.8095844197670665</v>
      </c>
    </row>
    <row r="855" spans="2:6">
      <c r="B855" s="219" t="str">
        <f>'2N'!W10</f>
        <v>B0117STC</v>
      </c>
      <c r="C855" s="219" t="s">
        <v>1882</v>
      </c>
      <c r="E855" s="249" t="s">
        <v>635</v>
      </c>
      <c r="F855" s="255">
        <f>IF(ISBLANK('2N'!E10),"##BLANK",'2N'!E10)</f>
        <v>53.906999999999996</v>
      </c>
    </row>
    <row r="856" spans="2:6">
      <c r="B856" s="219" t="str">
        <f>'2N'!W11</f>
        <v>B0118STC</v>
      </c>
      <c r="C856" s="219" t="s">
        <v>1883</v>
      </c>
      <c r="E856" s="249" t="s">
        <v>635</v>
      </c>
      <c r="F856" s="255">
        <f>IF(ISBLANK('2N'!E11),"##BLANK",'2N'!E11)</f>
        <v>0</v>
      </c>
    </row>
    <row r="857" spans="2:6">
      <c r="B857" s="219" t="str">
        <f>'2N'!W12</f>
        <v>B0119STC</v>
      </c>
      <c r="C857" s="219" t="s">
        <v>1884</v>
      </c>
      <c r="E857" s="249" t="s">
        <v>635</v>
      </c>
      <c r="F857" s="255">
        <f>IF(ISBLANK('2N'!E12),"##BLANK",'2N'!E12)</f>
        <v>0</v>
      </c>
    </row>
    <row r="858" spans="2:6">
      <c r="B858" s="219" t="str">
        <f>'2N'!W15</f>
        <v>B0117NSTC</v>
      </c>
      <c r="C858" s="219" t="s">
        <v>1885</v>
      </c>
      <c r="E858" s="249" t="s">
        <v>635</v>
      </c>
      <c r="F858" s="255">
        <f>IF(ISBLANK('2N'!E15),"##BLANK",'2N'!E15)</f>
        <v>621.76074999999992</v>
      </c>
    </row>
    <row r="859" spans="2:6">
      <c r="B859" s="219" t="str">
        <f>'2N'!W16</f>
        <v>B0118NSTC</v>
      </c>
      <c r="C859" s="219" t="s">
        <v>1886</v>
      </c>
      <c r="E859" s="249" t="s">
        <v>635</v>
      </c>
      <c r="F859" s="255">
        <f>IF(ISBLANK('2N'!E16),"##BLANK",'2N'!E16)</f>
        <v>0</v>
      </c>
    </row>
    <row r="860" spans="2:6">
      <c r="B860" s="219" t="str">
        <f>'2N'!W17</f>
        <v>B0119NSTC</v>
      </c>
      <c r="C860" s="219" t="s">
        <v>1887</v>
      </c>
      <c r="E860" s="249" t="s">
        <v>635</v>
      </c>
      <c r="F860" s="255">
        <f>IF(ISBLANK('2N'!E17),"##BLANK",'2N'!E17)</f>
        <v>0</v>
      </c>
    </row>
    <row r="861" spans="2:6">
      <c r="B861" s="219" t="str">
        <f>'2N'!X20</f>
        <v>B0123STDC</v>
      </c>
      <c r="C861" s="219" t="s">
        <v>1888</v>
      </c>
      <c r="E861" s="249" t="s">
        <v>635</v>
      </c>
      <c r="F861" s="255">
        <f>IF(ISBLANK('2N'!F20),"##BLANK",'2N'!F20)</f>
        <v>52.871738283729421</v>
      </c>
    </row>
    <row r="862" spans="2:6">
      <c r="B862" s="219" t="str">
        <f>'2N'!X21</f>
        <v>B0124STDC</v>
      </c>
      <c r="C862" s="219" t="s">
        <v>1889</v>
      </c>
      <c r="E862" s="249" t="s">
        <v>635</v>
      </c>
      <c r="F862" s="255">
        <f>IF(ISBLANK('2N'!F21),"##BLANK",'2N'!F21)</f>
        <v>0</v>
      </c>
    </row>
    <row r="863" spans="2:6">
      <c r="B863" s="219" t="str">
        <f>'2N'!X22</f>
        <v>B0125STDC</v>
      </c>
      <c r="C863" s="219" t="s">
        <v>1890</v>
      </c>
      <c r="E863" s="249" t="s">
        <v>635</v>
      </c>
      <c r="F863" s="255">
        <f>IF(ISBLANK('2N'!F22),"##BLANK",'2N'!F22)</f>
        <v>0</v>
      </c>
    </row>
    <row r="864" spans="2:6">
      <c r="B864" s="219" t="str">
        <f>'2N'!V25</f>
        <v>B0125STCC</v>
      </c>
      <c r="C864" s="219" t="s">
        <v>1891</v>
      </c>
      <c r="E864" s="249" t="s">
        <v>635</v>
      </c>
      <c r="F864" s="255">
        <f>IF(ISBLANK('2N'!D25),"##BLANK",'2N'!D25)</f>
        <v>2.8501567956610017</v>
      </c>
    </row>
    <row r="865" spans="2:6">
      <c r="B865" s="219" t="str">
        <f>'2N'!V26</f>
        <v>B0126STCC</v>
      </c>
      <c r="C865" s="219" t="s">
        <v>1892</v>
      </c>
      <c r="E865" s="249" t="s">
        <v>635</v>
      </c>
      <c r="F865" s="255">
        <f>IF(ISBLANK('2N'!D26),"##BLANK",'2N'!D26)</f>
        <v>0</v>
      </c>
    </row>
    <row r="866" spans="2:6">
      <c r="B866" s="219" t="str">
        <f>'2N'!V27</f>
        <v>B0127STCC</v>
      </c>
      <c r="C866" s="219" t="s">
        <v>1893</v>
      </c>
      <c r="E866" s="249" t="s">
        <v>635</v>
      </c>
      <c r="F866" s="255">
        <f>IF(ISBLANK('2N'!D27),"##BLANK",'2N'!D27)</f>
        <v>0</v>
      </c>
    </row>
    <row r="867" spans="2:6">
      <c r="B867" s="219" t="str">
        <f>'2N'!X28</f>
        <v>B0128STCC</v>
      </c>
      <c r="C867" s="219" t="s">
        <v>1894</v>
      </c>
      <c r="E867" s="249" t="s">
        <v>635</v>
      </c>
      <c r="F867" s="255">
        <f>IF(ISBLANK('2N'!F28),"##BLANK",'2N'!F28)</f>
        <v>4.2182815380207241</v>
      </c>
    </row>
    <row r="868" spans="2:6">
      <c r="B868" s="219" t="str">
        <f>'2N'!X29</f>
        <v>B0129STCC</v>
      </c>
      <c r="C868" s="219" t="s">
        <v>1895</v>
      </c>
      <c r="E868" s="249" t="s">
        <v>635</v>
      </c>
      <c r="F868" s="255">
        <f>IF(ISBLANK('2N'!F29),"##BLANK",'2N'!F29)</f>
        <v>0</v>
      </c>
    </row>
    <row r="869" spans="2:6">
      <c r="B869" s="219" t="str">
        <f>'2N'!X30</f>
        <v>B0130STCC</v>
      </c>
      <c r="C869" s="219" t="s">
        <v>1896</v>
      </c>
      <c r="E869" s="249" t="s">
        <v>635</v>
      </c>
      <c r="F869" s="255">
        <f>IF(ISBLANK('2N'!F30),"##BLANK",'2N'!F30)</f>
        <v>0</v>
      </c>
    </row>
    <row r="870" spans="2:6">
      <c r="B870" s="219" t="str">
        <f>'2N'!V33</f>
        <v>B0131STCC</v>
      </c>
      <c r="C870" s="219" t="s">
        <v>1897</v>
      </c>
      <c r="E870" s="249" t="s">
        <v>635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1898</v>
      </c>
      <c r="E871" s="249" t="s">
        <v>635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1899</v>
      </c>
      <c r="E872" s="249" t="s">
        <v>635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1900</v>
      </c>
      <c r="E873" s="249" t="s">
        <v>635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1901</v>
      </c>
      <c r="E874" s="249" t="s">
        <v>635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2</v>
      </c>
      <c r="E875" s="249" t="s">
        <v>635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3</v>
      </c>
      <c r="E876" s="249" t="s">
        <v>635</v>
      </c>
      <c r="F876" s="255">
        <f>IF(ISBLANK('2N'!F41),"##BLANK",'2N'!F41)</f>
        <v>3</v>
      </c>
    </row>
    <row r="877" spans="2:6">
      <c r="B877" s="219" t="str">
        <f>'2N'!X42</f>
        <v>B0138STSC</v>
      </c>
      <c r="C877" s="219" t="s">
        <v>1904</v>
      </c>
      <c r="E877" s="249" t="s">
        <v>635</v>
      </c>
      <c r="F877" s="255">
        <f>IF(ISBLANK('2N'!F42),"##BLANK",'2N'!F42)</f>
        <v>3</v>
      </c>
    </row>
    <row r="878" spans="2:6">
      <c r="B878" s="219" t="str">
        <f>'2O'!AE8</f>
        <v>BMA4012WR</v>
      </c>
      <c r="C878" s="219" t="s">
        <v>1905</v>
      </c>
      <c r="E878" s="249" t="s">
        <v>635</v>
      </c>
      <c r="F878" s="255">
        <f>IF(ISBLANK('2O'!E8),"##BLANK",'2O'!E8)</f>
        <v>0</v>
      </c>
    </row>
    <row r="879" spans="2:6">
      <c r="B879" s="219" t="str">
        <f>'2O'!AF8</f>
        <v>BMA4012WN</v>
      </c>
      <c r="C879" s="219" t="s">
        <v>1906</v>
      </c>
      <c r="E879" s="249" t="s">
        <v>635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1907</v>
      </c>
      <c r="E880" s="249" t="s">
        <v>635</v>
      </c>
      <c r="F880" s="255">
        <f>IF(ISBLANK('2O'!G8),"##BLANK",'2O'!G8)</f>
        <v>0</v>
      </c>
    </row>
    <row r="881" spans="2:6">
      <c r="B881" s="219" t="str">
        <f>'2O'!AH8</f>
        <v>BMA4012SG</v>
      </c>
      <c r="C881" s="219" t="s">
        <v>1908</v>
      </c>
      <c r="E881" s="249" t="s">
        <v>635</v>
      </c>
      <c r="F881" s="255">
        <f>IF(ISBLANK('2O'!H8),"##BLANK",'2O'!H8)</f>
        <v>0</v>
      </c>
    </row>
    <row r="882" spans="2:6">
      <c r="B882" s="219" t="str">
        <f>'2O'!AI8</f>
        <v>BMA4012STTT</v>
      </c>
      <c r="C882" s="219" t="s">
        <v>1909</v>
      </c>
      <c r="E882" s="249" t="s">
        <v>635</v>
      </c>
      <c r="F882" s="255">
        <f>IF(ISBLANK('2O'!I8),"##BLANK",'2O'!I8)</f>
        <v>0</v>
      </c>
    </row>
    <row r="883" spans="2:6">
      <c r="B883" s="219" t="str">
        <f>'2O'!AJ8</f>
        <v>BMA4012H</v>
      </c>
      <c r="C883" s="219" t="s">
        <v>1910</v>
      </c>
      <c r="E883" s="249" t="s">
        <v>635</v>
      </c>
      <c r="F883" s="255">
        <f>IF(ISBLANK('2O'!J8),"##BLANK",'2O'!J8)</f>
        <v>0</v>
      </c>
    </row>
    <row r="884" spans="2:6">
      <c r="B884" s="219" t="str">
        <f>'2O'!AK8</f>
        <v>BMA4012NH</v>
      </c>
      <c r="C884" s="219" t="s">
        <v>1911</v>
      </c>
      <c r="E884" s="249" t="s">
        <v>635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2</v>
      </c>
      <c r="E885" s="249" t="s">
        <v>635</v>
      </c>
      <c r="F885" s="255">
        <f>IF(ISBLANK('2O'!L8),"##BLANK",'2O'!L8)</f>
        <v>0</v>
      </c>
    </row>
    <row r="886" spans="2:6">
      <c r="B886" s="219" t="str">
        <f>'2O'!AE9</f>
        <v>BMA4016WR</v>
      </c>
      <c r="C886" s="219" t="s">
        <v>1913</v>
      </c>
      <c r="E886" s="249" t="s">
        <v>635</v>
      </c>
      <c r="F886" s="255">
        <f>IF(ISBLANK('2O'!E9),"##BLANK",'2O'!E9)</f>
        <v>-0.01</v>
      </c>
    </row>
    <row r="887" spans="2:6">
      <c r="B887" s="219" t="str">
        <f>'2O'!AF9</f>
        <v>BMA4016WN</v>
      </c>
      <c r="C887" s="219" t="s">
        <v>1914</v>
      </c>
      <c r="E887" s="249" t="s">
        <v>635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5</v>
      </c>
      <c r="E888" s="249" t="s">
        <v>635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6</v>
      </c>
      <c r="E889" s="249" t="s">
        <v>635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7</v>
      </c>
      <c r="E890" s="249" t="s">
        <v>635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8</v>
      </c>
      <c r="E891" s="249" t="s">
        <v>635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9</v>
      </c>
      <c r="E892" s="249" t="s">
        <v>635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20</v>
      </c>
      <c r="E893" s="249" t="s">
        <v>635</v>
      </c>
      <c r="F893" s="255">
        <f>IF(ISBLANK('2O'!L9),"##BLANK",'2O'!L9)</f>
        <v>-0.01</v>
      </c>
    </row>
    <row r="894" spans="2:6">
      <c r="B894" s="219" t="str">
        <f>'2O'!AE10</f>
        <v>BMA4017WR</v>
      </c>
      <c r="C894" s="219" t="s">
        <v>1921</v>
      </c>
      <c r="E894" s="249" t="s">
        <v>635</v>
      </c>
      <c r="F894" s="255">
        <f>IF(ISBLANK('2O'!E10),"##BLANK",'2O'!E10)</f>
        <v>0.91600000000000004</v>
      </c>
    </row>
    <row r="895" spans="2:6">
      <c r="B895" s="219" t="str">
        <f>'2O'!AF10</f>
        <v>BMA4017WN</v>
      </c>
      <c r="C895" s="219" t="s">
        <v>1922</v>
      </c>
      <c r="E895" s="249" t="s">
        <v>635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1923</v>
      </c>
      <c r="E896" s="249" t="s">
        <v>635</v>
      </c>
      <c r="F896" s="255">
        <f>IF(ISBLANK('2O'!G10),"##BLANK",'2O'!G10)</f>
        <v>0</v>
      </c>
    </row>
    <row r="897" spans="2:6">
      <c r="B897" s="219" t="str">
        <f>'2O'!AH10</f>
        <v>BMA4017SG</v>
      </c>
      <c r="C897" s="219" t="s">
        <v>1924</v>
      </c>
      <c r="E897" s="249" t="s">
        <v>635</v>
      </c>
      <c r="F897" s="255">
        <f>IF(ISBLANK('2O'!H10),"##BLANK",'2O'!H10)</f>
        <v>5.0000000000000001E-3</v>
      </c>
    </row>
    <row r="898" spans="2:6">
      <c r="B898" s="219" t="str">
        <f>'2O'!AI10</f>
        <v>BMA4017STTT</v>
      </c>
      <c r="C898" s="219" t="s">
        <v>1925</v>
      </c>
      <c r="E898" s="249" t="s">
        <v>635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1926</v>
      </c>
      <c r="E899" s="249" t="s">
        <v>635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1927</v>
      </c>
      <c r="E900" s="249" t="s">
        <v>635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8</v>
      </c>
      <c r="E901" s="249" t="s">
        <v>635</v>
      </c>
      <c r="F901" s="255">
        <f>IF(ISBLANK('2O'!L10),"##BLANK",'2O'!L10)</f>
        <v>0.92100000000000004</v>
      </c>
    </row>
    <row r="902" spans="2:6">
      <c r="B902" s="219" t="str">
        <f>'2O'!AE11</f>
        <v>BMA4021WR</v>
      </c>
      <c r="C902" s="219" t="s">
        <v>1929</v>
      </c>
      <c r="E902" s="249" t="s">
        <v>635</v>
      </c>
      <c r="F902" s="255">
        <f>IF(ISBLANK('2O'!E11),"##BLANK",'2O'!E11)</f>
        <v>2.798</v>
      </c>
    </row>
    <row r="903" spans="2:6">
      <c r="B903" s="219" t="str">
        <f>'2O'!AF11</f>
        <v>BMA4021WN</v>
      </c>
      <c r="C903" s="219" t="s">
        <v>1930</v>
      </c>
      <c r="E903" s="249" t="s">
        <v>635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1</v>
      </c>
      <c r="E904" s="249" t="s">
        <v>635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2</v>
      </c>
      <c r="E905" s="249" t="s">
        <v>635</v>
      </c>
      <c r="F905" s="255">
        <f>IF(ISBLANK('2O'!H11),"##BLANK",'2O'!H11)</f>
        <v>8.15</v>
      </c>
    </row>
    <row r="906" spans="2:6">
      <c r="B906" s="219" t="str">
        <f>'2O'!AI11</f>
        <v>BMA4021STTT</v>
      </c>
      <c r="C906" s="219" t="s">
        <v>1933</v>
      </c>
      <c r="E906" s="249" t="s">
        <v>635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4</v>
      </c>
      <c r="E907" s="249" t="s">
        <v>635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5</v>
      </c>
      <c r="E908" s="249" t="s">
        <v>635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6</v>
      </c>
      <c r="E909" s="249" t="s">
        <v>635</v>
      </c>
      <c r="F909" s="255">
        <f>IF(ISBLANK('2O'!L11),"##BLANK",'2O'!L11)</f>
        <v>10.948</v>
      </c>
    </row>
    <row r="910" spans="2:6">
      <c r="B910" s="219" t="str">
        <f>'2O'!AE12</f>
        <v>BMA4019WR</v>
      </c>
      <c r="C910" s="219" t="s">
        <v>1937</v>
      </c>
      <c r="E910" s="249" t="s">
        <v>635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8</v>
      </c>
      <c r="E911" s="249" t="s">
        <v>635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9</v>
      </c>
      <c r="E912" s="249" t="s">
        <v>635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40</v>
      </c>
      <c r="E913" s="249" t="s">
        <v>635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1</v>
      </c>
      <c r="E914" s="249" t="s">
        <v>635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2</v>
      </c>
      <c r="E915" s="249" t="s">
        <v>635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3</v>
      </c>
      <c r="E916" s="249" t="s">
        <v>635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4</v>
      </c>
      <c r="E917" s="249" t="s">
        <v>635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5</v>
      </c>
      <c r="E918" s="249" t="s">
        <v>635</v>
      </c>
      <c r="F918" s="255">
        <f>IF(ISBLANK('2O'!E13),"##BLANK",'2O'!E13)</f>
        <v>3.7040000000000002</v>
      </c>
    </row>
    <row r="919" spans="2:6">
      <c r="B919" s="219" t="str">
        <f>'2O'!AF13</f>
        <v>BMA4018WN</v>
      </c>
      <c r="C919" s="219" t="s">
        <v>1946</v>
      </c>
      <c r="E919" s="249" t="s">
        <v>635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1947</v>
      </c>
      <c r="E920" s="249" t="s">
        <v>635</v>
      </c>
      <c r="F920" s="255">
        <f>IF(ISBLANK('2O'!G13),"##BLANK",'2O'!G13)</f>
        <v>0</v>
      </c>
    </row>
    <row r="921" spans="2:6">
      <c r="B921" s="219" t="str">
        <f>'2O'!AH13</f>
        <v>BMA4018SG</v>
      </c>
      <c r="C921" s="219" t="s">
        <v>1948</v>
      </c>
      <c r="E921" s="249" t="s">
        <v>635</v>
      </c>
      <c r="F921" s="255">
        <f>IF(ISBLANK('2O'!H13),"##BLANK",'2O'!H13)</f>
        <v>8.1550000000000011</v>
      </c>
    </row>
    <row r="922" spans="2:6">
      <c r="B922" s="219" t="str">
        <f>'2O'!AI13</f>
        <v>BMA4018STTT</v>
      </c>
      <c r="C922" s="219" t="s">
        <v>1949</v>
      </c>
      <c r="E922" s="249" t="s">
        <v>635</v>
      </c>
      <c r="F922" s="255">
        <f>IF(ISBLANK('2O'!I13),"##BLANK",'2O'!I13)</f>
        <v>0</v>
      </c>
    </row>
    <row r="923" spans="2:6">
      <c r="B923" s="219" t="str">
        <f>'2O'!AJ13</f>
        <v>BMA4018H</v>
      </c>
      <c r="C923" s="219" t="s">
        <v>1950</v>
      </c>
      <c r="E923" s="249" t="s">
        <v>635</v>
      </c>
      <c r="F923" s="255">
        <f>IF(ISBLANK('2O'!J13),"##BLANK",'2O'!J13)</f>
        <v>0</v>
      </c>
    </row>
    <row r="924" spans="2:6">
      <c r="B924" s="219" t="str">
        <f>'2O'!AK13</f>
        <v>BMA4018NH</v>
      </c>
      <c r="C924" s="219" t="s">
        <v>1951</v>
      </c>
      <c r="E924" s="249" t="s">
        <v>635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2</v>
      </c>
      <c r="E925" s="249" t="s">
        <v>635</v>
      </c>
      <c r="F925" s="255">
        <f>IF(ISBLANK('2O'!L13),"##BLANK",'2O'!L13)</f>
        <v>11.859000000000002</v>
      </c>
    </row>
    <row r="926" spans="2:6">
      <c r="B926" s="219" t="str">
        <f>'2O'!AE16</f>
        <v>BMA4041WR</v>
      </c>
      <c r="C926" s="219" t="s">
        <v>1953</v>
      </c>
      <c r="E926" s="249" t="s">
        <v>635</v>
      </c>
      <c r="F926" s="255">
        <f>IF(ISBLANK('2O'!E16),"##BLANK",'2O'!E16)</f>
        <v>0</v>
      </c>
    </row>
    <row r="927" spans="2:6">
      <c r="B927" s="219" t="str">
        <f>'2O'!AF16</f>
        <v>BMA4041WN</v>
      </c>
      <c r="C927" s="219" t="s">
        <v>1954</v>
      </c>
      <c r="E927" s="249" t="s">
        <v>635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1955</v>
      </c>
      <c r="E928" s="249" t="s">
        <v>635</v>
      </c>
      <c r="F928" s="255">
        <f>IF(ISBLANK('2O'!G16),"##BLANK",'2O'!G16)</f>
        <v>0</v>
      </c>
    </row>
    <row r="929" spans="2:6">
      <c r="B929" s="219" t="str">
        <f>'2O'!AH16</f>
        <v>BMA4041SG</v>
      </c>
      <c r="C929" s="219" t="s">
        <v>1956</v>
      </c>
      <c r="E929" s="249" t="s">
        <v>635</v>
      </c>
      <c r="F929" s="255">
        <f>IF(ISBLANK('2O'!H16),"##BLANK",'2O'!H16)</f>
        <v>0</v>
      </c>
    </row>
    <row r="930" spans="2:6">
      <c r="B930" s="219" t="str">
        <f>'2O'!AI16</f>
        <v>BMA4041STTT</v>
      </c>
      <c r="C930" s="219" t="s">
        <v>1957</v>
      </c>
      <c r="E930" s="249" t="s">
        <v>635</v>
      </c>
      <c r="F930" s="255">
        <f>IF(ISBLANK('2O'!I16),"##BLANK",'2O'!I16)</f>
        <v>0</v>
      </c>
    </row>
    <row r="931" spans="2:6">
      <c r="B931" s="219" t="str">
        <f>'2O'!AJ16</f>
        <v>BMA4041H</v>
      </c>
      <c r="C931" s="219" t="s">
        <v>1958</v>
      </c>
      <c r="E931" s="249" t="s">
        <v>635</v>
      </c>
      <c r="F931" s="255">
        <f>IF(ISBLANK('2O'!J16),"##BLANK",'2O'!J16)</f>
        <v>0</v>
      </c>
    </row>
    <row r="932" spans="2:6">
      <c r="B932" s="219" t="str">
        <f>'2O'!AK16</f>
        <v>BMA4041NH</v>
      </c>
      <c r="C932" s="219" t="s">
        <v>1959</v>
      </c>
      <c r="E932" s="249" t="s">
        <v>635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60</v>
      </c>
      <c r="E933" s="249" t="s">
        <v>635</v>
      </c>
      <c r="F933" s="255">
        <f>IF(ISBLANK('2O'!L16),"##BLANK",'2O'!L16)</f>
        <v>0</v>
      </c>
    </row>
    <row r="934" spans="2:6">
      <c r="B934" s="219" t="str">
        <f>'2O'!AE17</f>
        <v>BMA4045WR</v>
      </c>
      <c r="C934" s="219" t="s">
        <v>1961</v>
      </c>
      <c r="E934" s="249" t="s">
        <v>635</v>
      </c>
      <c r="F934" s="255">
        <f>IF(ISBLANK('2O'!E17),"##BLANK",'2O'!E17)</f>
        <v>5.0000000000000001E-3</v>
      </c>
    </row>
    <row r="935" spans="2:6">
      <c r="B935" s="219" t="str">
        <f>'2O'!AF17</f>
        <v>BMA4045WN</v>
      </c>
      <c r="C935" s="219" t="s">
        <v>1962</v>
      </c>
      <c r="E935" s="249" t="s">
        <v>635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3</v>
      </c>
      <c r="E936" s="249" t="s">
        <v>635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4</v>
      </c>
      <c r="E937" s="249" t="s">
        <v>635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5</v>
      </c>
      <c r="E938" s="249" t="s">
        <v>635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6</v>
      </c>
      <c r="E939" s="249" t="s">
        <v>635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7</v>
      </c>
      <c r="E940" s="249" t="s">
        <v>635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8</v>
      </c>
      <c r="E941" s="249" t="s">
        <v>635</v>
      </c>
      <c r="F941" s="255">
        <f>IF(ISBLANK('2O'!L17),"##BLANK",'2O'!L17)</f>
        <v>5.0000000000000001E-3</v>
      </c>
    </row>
    <row r="942" spans="2:6">
      <c r="B942" s="219" t="str">
        <f>'2O'!AE18</f>
        <v>BMA4053WR</v>
      </c>
      <c r="C942" s="219" t="s">
        <v>1969</v>
      </c>
      <c r="E942" s="249" t="s">
        <v>635</v>
      </c>
      <c r="F942" s="255">
        <f>IF(ISBLANK('2O'!E18),"##BLANK",'2O'!E18)</f>
        <v>-1.4079999999999999</v>
      </c>
    </row>
    <row r="943" spans="2:6">
      <c r="B943" s="219" t="str">
        <f>'2O'!AF18</f>
        <v>BMA4053WN</v>
      </c>
      <c r="C943" s="219" t="s">
        <v>1970</v>
      </c>
      <c r="E943" s="249" t="s">
        <v>635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1</v>
      </c>
      <c r="E944" s="249" t="s">
        <v>635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2</v>
      </c>
      <c r="E945" s="249" t="s">
        <v>635</v>
      </c>
      <c r="F945" s="255">
        <f>IF(ISBLANK('2O'!H18),"##BLANK",'2O'!H18)</f>
        <v>-5.1749999999999998</v>
      </c>
    </row>
    <row r="946" spans="2:6">
      <c r="B946" s="219" t="str">
        <f>'2O'!AI18</f>
        <v>BMA4053STTT</v>
      </c>
      <c r="C946" s="219" t="s">
        <v>1973</v>
      </c>
      <c r="E946" s="249" t="s">
        <v>635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4</v>
      </c>
      <c r="E947" s="249" t="s">
        <v>635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5</v>
      </c>
      <c r="E948" s="249" t="s">
        <v>635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6</v>
      </c>
      <c r="E949" s="249" t="s">
        <v>635</v>
      </c>
      <c r="F949" s="255">
        <f>IF(ISBLANK('2O'!L18),"##BLANK",'2O'!L18)</f>
        <v>-6.5830000000000002</v>
      </c>
    </row>
    <row r="950" spans="2:6">
      <c r="B950" s="219" t="str">
        <f>'2O'!AE19</f>
        <v>BMA4046WR</v>
      </c>
      <c r="C950" s="219" t="s">
        <v>1977</v>
      </c>
      <c r="E950" s="249" t="s">
        <v>635</v>
      </c>
      <c r="F950" s="255">
        <f>IF(ISBLANK('2O'!E19),"##BLANK",'2O'!E19)</f>
        <v>-9.4E-2</v>
      </c>
    </row>
    <row r="951" spans="2:6">
      <c r="B951" s="219" t="str">
        <f>'2O'!AF19</f>
        <v>BMA4046WN</v>
      </c>
      <c r="C951" s="219" t="s">
        <v>1978</v>
      </c>
      <c r="E951" s="249" t="s">
        <v>635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1979</v>
      </c>
      <c r="E952" s="249" t="s">
        <v>635</v>
      </c>
      <c r="F952" s="255">
        <f>IF(ISBLANK('2O'!G19),"##BLANK",'2O'!G19)</f>
        <v>0</v>
      </c>
    </row>
    <row r="953" spans="2:6">
      <c r="B953" s="219" t="str">
        <f>'2O'!AH19</f>
        <v>BMA4046SG</v>
      </c>
      <c r="C953" s="219" t="s">
        <v>1980</v>
      </c>
      <c r="E953" s="249" t="s">
        <v>635</v>
      </c>
      <c r="F953" s="255">
        <f>IF(ISBLANK('2O'!H19),"##BLANK",'2O'!H19)</f>
        <v>-0.34899999999999998</v>
      </c>
    </row>
    <row r="954" spans="2:6">
      <c r="B954" s="219" t="str">
        <f>'2O'!AI19</f>
        <v>BMA4046STTT</v>
      </c>
      <c r="C954" s="219" t="s">
        <v>1981</v>
      </c>
      <c r="E954" s="249" t="s">
        <v>635</v>
      </c>
      <c r="F954" s="255">
        <f>IF(ISBLANK('2O'!I19),"##BLANK",'2O'!I19)</f>
        <v>0</v>
      </c>
    </row>
    <row r="955" spans="2:6">
      <c r="B955" s="219" t="str">
        <f>'2O'!AJ19</f>
        <v>BMA4046H</v>
      </c>
      <c r="C955" s="219" t="s">
        <v>1982</v>
      </c>
      <c r="E955" s="249" t="s">
        <v>635</v>
      </c>
      <c r="F955" s="255">
        <f>IF(ISBLANK('2O'!J19),"##BLANK",'2O'!J19)</f>
        <v>0</v>
      </c>
    </row>
    <row r="956" spans="2:6">
      <c r="B956" s="219" t="str">
        <f>'2O'!AK19</f>
        <v>BMA4046NH</v>
      </c>
      <c r="C956" s="219" t="s">
        <v>1983</v>
      </c>
      <c r="E956" s="249" t="s">
        <v>635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4</v>
      </c>
      <c r="E957" s="249" t="s">
        <v>635</v>
      </c>
      <c r="F957" s="255">
        <f>IF(ISBLANK('2O'!L19),"##BLANK",'2O'!L19)</f>
        <v>-0.44299999999999995</v>
      </c>
    </row>
    <row r="958" spans="2:6">
      <c r="B958" s="219" t="str">
        <f>'2O'!AE20</f>
        <v>BMA4047WR</v>
      </c>
      <c r="C958" s="219" t="s">
        <v>1985</v>
      </c>
      <c r="E958" s="249" t="s">
        <v>635</v>
      </c>
      <c r="F958" s="255">
        <f>IF(ISBLANK('2O'!E20),"##BLANK",'2O'!E20)</f>
        <v>-1.4970000000000001</v>
      </c>
    </row>
    <row r="959" spans="2:6">
      <c r="B959" s="219" t="str">
        <f>'2O'!AF20</f>
        <v>BMA4047WN</v>
      </c>
      <c r="C959" s="219" t="s">
        <v>1986</v>
      </c>
      <c r="E959" s="249" t="s">
        <v>635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1987</v>
      </c>
      <c r="E960" s="249" t="s">
        <v>635</v>
      </c>
      <c r="F960" s="255">
        <f>IF(ISBLANK('2O'!G20),"##BLANK",'2O'!G20)</f>
        <v>0</v>
      </c>
    </row>
    <row r="961" spans="2:6">
      <c r="B961" s="219" t="str">
        <f>'2O'!AH20</f>
        <v>BMA4047SG</v>
      </c>
      <c r="C961" s="219" t="s">
        <v>1988</v>
      </c>
      <c r="E961" s="249" t="s">
        <v>635</v>
      </c>
      <c r="F961" s="255">
        <f>IF(ISBLANK('2O'!H20),"##BLANK",'2O'!H20)</f>
        <v>-5.524</v>
      </c>
    </row>
    <row r="962" spans="2:6">
      <c r="B962" s="219" t="str">
        <f>'2O'!AI20</f>
        <v>BMA4047STTT</v>
      </c>
      <c r="C962" s="219" t="s">
        <v>1989</v>
      </c>
      <c r="E962" s="249" t="s">
        <v>635</v>
      </c>
      <c r="F962" s="255">
        <f>IF(ISBLANK('2O'!I20),"##BLANK",'2O'!I20)</f>
        <v>0</v>
      </c>
    </row>
    <row r="963" spans="2:6">
      <c r="B963" s="219" t="str">
        <f>'2O'!AJ20</f>
        <v>BMA4047H</v>
      </c>
      <c r="C963" s="219" t="s">
        <v>1990</v>
      </c>
      <c r="E963" s="249" t="s">
        <v>635</v>
      </c>
      <c r="F963" s="255">
        <f>IF(ISBLANK('2O'!J20),"##BLANK",'2O'!J20)</f>
        <v>0</v>
      </c>
    </row>
    <row r="964" spans="2:6">
      <c r="B964" s="219" t="str">
        <f>'2O'!AK20</f>
        <v>BMA4047NH</v>
      </c>
      <c r="C964" s="219" t="s">
        <v>1991</v>
      </c>
      <c r="E964" s="249" t="s">
        <v>635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2</v>
      </c>
      <c r="E965" s="249" t="s">
        <v>635</v>
      </c>
      <c r="F965" s="255">
        <f>IF(ISBLANK('2O'!L20),"##BLANK",'2O'!L20)</f>
        <v>-7.0209999999999999</v>
      </c>
    </row>
    <row r="966" spans="2:6">
      <c r="B966" s="219" t="str">
        <f>'2O'!AE22</f>
        <v>BMA4048WR</v>
      </c>
      <c r="C966" s="219" t="s">
        <v>1993</v>
      </c>
      <c r="E966" s="249" t="s">
        <v>635</v>
      </c>
      <c r="F966" s="255">
        <f>IF(ISBLANK('2O'!E22),"##BLANK",'2O'!E22)</f>
        <v>2.2069999999999999</v>
      </c>
    </row>
    <row r="967" spans="2:6">
      <c r="B967" s="219" t="str">
        <f>'2O'!AF22</f>
        <v>BMA4048WN</v>
      </c>
      <c r="C967" s="219" t="s">
        <v>1994</v>
      </c>
      <c r="E967" s="249" t="s">
        <v>635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5</v>
      </c>
      <c r="E968" s="249" t="s">
        <v>635</v>
      </c>
      <c r="F968" s="255">
        <f>IF(ISBLANK('2O'!G22),"##BLANK",'2O'!G22)</f>
        <v>0</v>
      </c>
    </row>
    <row r="969" spans="2:6">
      <c r="B969" s="219" t="str">
        <f>'2O'!AH22</f>
        <v>BMA4048SG</v>
      </c>
      <c r="C969" s="219" t="s">
        <v>1996</v>
      </c>
      <c r="E969" s="249" t="s">
        <v>635</v>
      </c>
      <c r="F969" s="255">
        <f>IF(ISBLANK('2O'!H22),"##BLANK",'2O'!H22)</f>
        <v>2.6310000000000011</v>
      </c>
    </row>
    <row r="970" spans="2:6">
      <c r="B970" s="219" t="str">
        <f>'2O'!AI22</f>
        <v>BMA4048STTT</v>
      </c>
      <c r="C970" s="219" t="s">
        <v>1997</v>
      </c>
      <c r="E970" s="249" t="s">
        <v>635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8</v>
      </c>
      <c r="E971" s="249" t="s">
        <v>635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9</v>
      </c>
      <c r="E972" s="249" t="s">
        <v>635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2000</v>
      </c>
      <c r="E973" s="249" t="s">
        <v>635</v>
      </c>
      <c r="F973" s="255">
        <f>IF(ISBLANK('2O'!L22),"##BLANK",'2O'!L22)</f>
        <v>4.838000000000001</v>
      </c>
    </row>
    <row r="974" spans="2:6">
      <c r="B974" s="219" t="str">
        <f>'2O'!AE24</f>
        <v>BMA4049WR</v>
      </c>
      <c r="C974" s="219" t="s">
        <v>2001</v>
      </c>
      <c r="E974" s="249" t="s">
        <v>635</v>
      </c>
      <c r="F974" s="255">
        <f>IF(ISBLANK('2O'!E24),"##BLANK",'2O'!E24)</f>
        <v>0</v>
      </c>
    </row>
    <row r="975" spans="2:6">
      <c r="B975" s="219" t="str">
        <f>'2O'!AF24</f>
        <v>BMA4049WN</v>
      </c>
      <c r="C975" s="219" t="s">
        <v>2002</v>
      </c>
      <c r="E975" s="249" t="s">
        <v>635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3</v>
      </c>
      <c r="E976" s="249" t="s">
        <v>635</v>
      </c>
      <c r="F976" s="255">
        <f>IF(ISBLANK('2O'!G24),"##BLANK",'2O'!G24)</f>
        <v>0</v>
      </c>
    </row>
    <row r="977" spans="2:6">
      <c r="B977" s="219" t="str">
        <f>'2O'!AH24</f>
        <v>BMA4049SG</v>
      </c>
      <c r="C977" s="219" t="s">
        <v>2004</v>
      </c>
      <c r="E977" s="249" t="s">
        <v>635</v>
      </c>
      <c r="F977" s="255">
        <f>IF(ISBLANK('2O'!H24),"##BLANK",'2O'!H24)</f>
        <v>0</v>
      </c>
    </row>
    <row r="978" spans="2:6">
      <c r="B978" s="219" t="str">
        <f>'2O'!AI24</f>
        <v>BMA4049STTT</v>
      </c>
      <c r="C978" s="219" t="s">
        <v>2005</v>
      </c>
      <c r="E978" s="249" t="s">
        <v>635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6</v>
      </c>
      <c r="E979" s="249" t="s">
        <v>635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7</v>
      </c>
      <c r="E980" s="249" t="s">
        <v>635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8</v>
      </c>
      <c r="E981" s="249" t="s">
        <v>635</v>
      </c>
      <c r="F981" s="255">
        <f>IF(ISBLANK('2O'!L24),"##BLANK",'2O'!L24)</f>
        <v>0</v>
      </c>
    </row>
    <row r="982" spans="2:6">
      <c r="B982" s="219" t="str">
        <f>'2O'!AE27</f>
        <v>BMA4051WR</v>
      </c>
      <c r="C982" s="219" t="s">
        <v>2009</v>
      </c>
      <c r="E982" s="249" t="s">
        <v>635</v>
      </c>
      <c r="F982" s="255">
        <f>IF(ISBLANK('2O'!E27),"##BLANK",'2O'!E27)</f>
        <v>-9.4E-2</v>
      </c>
    </row>
    <row r="983" spans="2:6">
      <c r="B983" s="219" t="str">
        <f>'2O'!AF27</f>
        <v>BMA4051WN</v>
      </c>
      <c r="C983" s="219" t="s">
        <v>2010</v>
      </c>
      <c r="E983" s="249" t="s">
        <v>635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2011</v>
      </c>
      <c r="E984" s="249" t="s">
        <v>635</v>
      </c>
      <c r="F984" s="255">
        <f>IF(ISBLANK('2O'!G27),"##BLANK",'2O'!G27)</f>
        <v>0</v>
      </c>
    </row>
    <row r="985" spans="2:6">
      <c r="B985" s="219" t="str">
        <f>'2O'!AH27</f>
        <v>BMA4051SG</v>
      </c>
      <c r="C985" s="219" t="s">
        <v>2012</v>
      </c>
      <c r="E985" s="249" t="s">
        <v>635</v>
      </c>
      <c r="F985" s="255">
        <f>IF(ISBLANK('2O'!H27),"##BLANK",'2O'!H27)</f>
        <v>-0.34899999999999998</v>
      </c>
    </row>
    <row r="986" spans="2:6">
      <c r="B986" s="219" t="str">
        <f>'2O'!AI27</f>
        <v>BMA4051STTT</v>
      </c>
      <c r="C986" s="219" t="s">
        <v>2013</v>
      </c>
      <c r="E986" s="249" t="s">
        <v>635</v>
      </c>
      <c r="F986" s="255">
        <f>IF(ISBLANK('2O'!I27),"##BLANK",'2O'!I27)</f>
        <v>0</v>
      </c>
    </row>
    <row r="987" spans="2:6">
      <c r="B987" s="219" t="str">
        <f>'2O'!AJ27</f>
        <v>BMA4051H</v>
      </c>
      <c r="C987" s="219" t="s">
        <v>2014</v>
      </c>
      <c r="E987" s="249" t="s">
        <v>635</v>
      </c>
      <c r="F987" s="255">
        <f>IF(ISBLANK('2O'!J27),"##BLANK",'2O'!J27)</f>
        <v>0</v>
      </c>
    </row>
    <row r="988" spans="2:6">
      <c r="B988" s="219" t="str">
        <f>'2O'!AK27</f>
        <v>BMA4051NH</v>
      </c>
      <c r="C988" s="219" t="s">
        <v>2015</v>
      </c>
      <c r="E988" s="249" t="s">
        <v>635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6</v>
      </c>
      <c r="E989" s="249" t="s">
        <v>635</v>
      </c>
      <c r="F989" s="255">
        <f>IF(ISBLANK('2O'!L27),"##BLANK",'2O'!L27)</f>
        <v>-0.44299999999999995</v>
      </c>
    </row>
    <row r="990" spans="2:6">
      <c r="B990" s="219" t="str">
        <f>'2O'!AE28</f>
        <v>BMA334WR</v>
      </c>
      <c r="C990" s="219" t="s">
        <v>2017</v>
      </c>
      <c r="E990" s="249" t="s">
        <v>635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8</v>
      </c>
      <c r="E991" s="249" t="s">
        <v>635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9</v>
      </c>
      <c r="E992" s="249" t="s">
        <v>635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20</v>
      </c>
      <c r="E993" s="249" t="s">
        <v>635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1</v>
      </c>
      <c r="E994" s="249" t="s">
        <v>635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2</v>
      </c>
      <c r="E995" s="249" t="s">
        <v>635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3</v>
      </c>
      <c r="E996" s="249" t="s">
        <v>635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4</v>
      </c>
      <c r="E997" s="249" t="s">
        <v>635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5</v>
      </c>
      <c r="E998" s="249" t="s">
        <v>635</v>
      </c>
      <c r="F998" s="255">
        <f>IF(ISBLANK('2O'!E29),"##BLANK",'2O'!E29)</f>
        <v>-9.4E-2</v>
      </c>
    </row>
    <row r="999" spans="2:6">
      <c r="B999" s="219" t="str">
        <f>'2O'!AF29</f>
        <v>BMA4052WN</v>
      </c>
      <c r="C999" s="219" t="s">
        <v>2026</v>
      </c>
      <c r="E999" s="249" t="s">
        <v>635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7</v>
      </c>
      <c r="E1000" s="249" t="s">
        <v>635</v>
      </c>
      <c r="F1000" s="255">
        <f>IF(ISBLANK('2O'!G29),"##BLANK",'2O'!G29)</f>
        <v>0</v>
      </c>
    </row>
    <row r="1001" spans="2:6">
      <c r="B1001" s="219" t="str">
        <f>'2O'!AH29</f>
        <v>BMA4052SG</v>
      </c>
      <c r="C1001" s="219" t="s">
        <v>2028</v>
      </c>
      <c r="E1001" s="249" t="s">
        <v>635</v>
      </c>
      <c r="F1001" s="255">
        <f>IF(ISBLANK('2O'!H29),"##BLANK",'2O'!H29)</f>
        <v>-0.34899999999999998</v>
      </c>
    </row>
    <row r="1002" spans="2:6">
      <c r="B1002" s="219" t="str">
        <f>'2O'!AI29</f>
        <v>BMA4052STTT</v>
      </c>
      <c r="C1002" s="219" t="s">
        <v>2029</v>
      </c>
      <c r="E1002" s="249" t="s">
        <v>635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30</v>
      </c>
      <c r="E1003" s="249" t="s">
        <v>635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1</v>
      </c>
      <c r="E1004" s="249" t="s">
        <v>635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2</v>
      </c>
      <c r="E1005" s="249" t="s">
        <v>635</v>
      </c>
      <c r="F1005" s="255">
        <f>IF(ISBLANK('2O'!L29),"##BLANK",'2O'!L29)</f>
        <v>-0.44299999999999995</v>
      </c>
    </row>
  </sheetData>
  <sheetProtection sort="0"/>
  <conditionalFormatting sqref="E4:E1005">
    <cfRule type="expression" dxfId="245" priority="1">
      <formula>$C4="New Bon"</formula>
    </cfRule>
  </conditionalFormatting>
  <conditionalFormatting sqref="F78:F85">
    <cfRule type="expression" dxfId="244" priority="64">
      <formula>#REF!="New Bon"</formula>
    </cfRule>
  </conditionalFormatting>
  <conditionalFormatting sqref="F86:F111 F634:F653 F759:F769">
    <cfRule type="expression" dxfId="243" priority="4">
      <formula>#REF!="New Bon"</formula>
    </cfRule>
  </conditionalFormatting>
  <conditionalFormatting sqref="F112:F215">
    <cfRule type="expression" dxfId="242" priority="36">
      <formula>#REF!="New Bon"</formula>
    </cfRule>
  </conditionalFormatting>
  <conditionalFormatting sqref="F614:F633">
    <cfRule type="expression" dxfId="241" priority="66">
      <formula>#REF!="New Bon"</formula>
    </cfRule>
  </conditionalFormatting>
  <conditionalFormatting sqref="F654:F714">
    <cfRule type="expression" dxfId="240" priority="68">
      <formula>#REF!="New Bon"</formula>
    </cfRule>
  </conditionalFormatting>
  <conditionalFormatting sqref="F748:F758">
    <cfRule type="expression" dxfId="239" priority="3">
      <formula>#REF!="New Bon"</formula>
    </cfRule>
  </conditionalFormatting>
  <conditionalFormatting sqref="F770:F812">
    <cfRule type="expression" dxfId="238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88">
    <pageSetUpPr fitToPage="1"/>
  </sheetPr>
  <dimension ref="B1:AT36"/>
  <sheetViews>
    <sheetView showGridLines="0" topLeftCell="A4" zoomScaleNormal="100" zoomScaleSheetLayoutView="85" workbookViewId="0">
      <selection activeCell="B2" sqref="B2"/>
    </sheetView>
  </sheetViews>
  <sheetFormatPr defaultColWidth="9" defaultRowHeight="13.8"/>
  <cols>
    <col min="1" max="1" width="9" style="1294"/>
    <col min="2" max="2" width="38.09765625" style="1435" customWidth="1"/>
    <col min="3" max="3" width="17.09765625" style="1435" bestFit="1" customWidth="1"/>
    <col min="4" max="4" width="30.09765625" style="1435" bestFit="1" customWidth="1"/>
    <col min="5" max="5" width="42.59765625" style="1435" bestFit="1" customWidth="1"/>
    <col min="6" max="6" width="20" style="1435" customWidth="1"/>
    <col min="7" max="7" width="35.09765625" style="1435" customWidth="1"/>
    <col min="8" max="8" width="29.59765625" style="1435" bestFit="1" customWidth="1"/>
    <col min="9" max="9" width="17.09765625" style="1435" bestFit="1" customWidth="1"/>
    <col min="10" max="10" width="29.59765625" style="1435" bestFit="1" customWidth="1"/>
    <col min="11" max="13" width="13.09765625" style="1435" customWidth="1"/>
    <col min="14" max="14" width="1.59765625" style="1435" customWidth="1"/>
    <col min="15" max="15" width="12.5" style="1435" customWidth="1"/>
    <col min="16" max="16" width="1.59765625" style="1294" customWidth="1"/>
    <col min="17" max="17" width="14.59765625" style="1294" customWidth="1"/>
    <col min="18" max="18" width="2.59765625" style="1294" customWidth="1"/>
    <col min="19" max="19" width="1.59765625" style="219" customWidth="1"/>
    <col min="20" max="20" width="20.59765625" style="219" bestFit="1" customWidth="1"/>
    <col min="21" max="21" width="1.59765625" style="219" customWidth="1"/>
    <col min="22" max="22" width="28" style="1294" hidden="1" customWidth="1"/>
    <col min="23" max="24" width="9" style="1294" hidden="1" customWidth="1"/>
    <col min="25" max="26" width="2.09765625" style="1294" hidden="1" customWidth="1"/>
    <col min="27" max="27" width="9" style="1294" hidden="1" customWidth="1"/>
    <col min="28" max="28" width="2.09765625" style="1294" hidden="1" customWidth="1"/>
    <col min="29" max="29" width="9" style="1294" hidden="1" customWidth="1"/>
    <col min="30" max="32" width="2.09765625" style="1294" hidden="1" customWidth="1"/>
    <col min="33" max="33" width="4.59765625" style="1294" hidden="1" customWidth="1"/>
    <col min="34" max="34" width="9" style="1294"/>
    <col min="35" max="35" width="30.09765625" style="1294" bestFit="1" customWidth="1"/>
    <col min="36" max="36" width="14.09765625" style="1294" bestFit="1" customWidth="1"/>
    <col min="37" max="37" width="30.09765625" style="1294" bestFit="1" customWidth="1"/>
    <col min="38" max="38" width="42.59765625" style="1294" bestFit="1" customWidth="1"/>
    <col min="39" max="39" width="8.59765625" style="1294" bestFit="1" customWidth="1"/>
    <col min="40" max="40" width="17.09765625" style="1294" bestFit="1" customWidth="1"/>
    <col min="41" max="41" width="21.09765625" style="1294" customWidth="1"/>
    <col min="42" max="42" width="17.09765625" style="1294" bestFit="1" customWidth="1"/>
    <col min="43" max="43" width="29.59765625" style="1294" bestFit="1" customWidth="1"/>
    <col min="44" max="44" width="4.5" style="1294" bestFit="1" customWidth="1"/>
    <col min="45" max="45" width="8" style="1294" bestFit="1" customWidth="1"/>
    <col min="46" max="46" width="5.09765625" style="1294" bestFit="1" customWidth="1"/>
    <col min="47" max="51" width="9" style="1294"/>
    <col min="52" max="52" width="9" style="1294" customWidth="1"/>
    <col min="53" max="16384" width="9" style="1294"/>
  </cols>
  <sheetData>
    <row r="1" spans="2:46" s="104" customFormat="1" ht="22.8">
      <c r="B1" s="2895" t="s">
        <v>15187</v>
      </c>
      <c r="C1" s="2895"/>
      <c r="D1" s="2895"/>
      <c r="E1" s="2895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S1" s="238"/>
      <c r="T1" s="219"/>
      <c r="U1" s="238"/>
      <c r="AG1" s="1448"/>
      <c r="AI1" s="1226" t="s">
        <v>4199</v>
      </c>
    </row>
    <row r="2" spans="2:46" s="104" customFormat="1" ht="22.8">
      <c r="B2" s="1226" t="str">
        <f>Validation!B4</f>
        <v>South Staffordshire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S2" s="238"/>
      <c r="T2" s="219"/>
      <c r="U2" s="238"/>
      <c r="AG2" s="1448"/>
      <c r="AI2" s="1433"/>
    </row>
    <row r="3" spans="2:46" s="1435" customFormat="1" ht="19.350000000000001" customHeight="1">
      <c r="B3" s="2823" t="s">
        <v>1518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P3" s="104"/>
      <c r="Q3" s="104"/>
      <c r="R3" s="1294"/>
      <c r="S3" s="238"/>
      <c r="T3" s="1237" t="s">
        <v>4201</v>
      </c>
      <c r="U3" s="238"/>
      <c r="V3" s="1294"/>
      <c r="W3" s="1294"/>
      <c r="X3" s="1294"/>
      <c r="Y3" s="1294"/>
      <c r="Z3" s="1294"/>
      <c r="AA3" s="1294"/>
      <c r="AB3" s="1294"/>
      <c r="AC3" s="1294"/>
      <c r="AD3" s="1294"/>
      <c r="AE3" s="1294"/>
      <c r="AF3" s="1294"/>
      <c r="AG3" s="1449"/>
      <c r="AH3" s="1294"/>
      <c r="AI3" s="2823" t="s">
        <v>15189</v>
      </c>
      <c r="AJ3" s="2823"/>
      <c r="AK3" s="2823"/>
      <c r="AL3" s="2823"/>
      <c r="AM3" s="2823"/>
      <c r="AN3" s="2823"/>
      <c r="AO3" s="2823"/>
      <c r="AP3" s="2823"/>
      <c r="AQ3" s="2823"/>
      <c r="AR3" s="2823"/>
      <c r="AS3" s="2823"/>
      <c r="AT3" s="2823"/>
    </row>
    <row r="4" spans="2:46" s="1435" customFormat="1" ht="22.8">
      <c r="K4" s="1450"/>
      <c r="L4" s="1450"/>
      <c r="M4" s="1450"/>
      <c r="P4" s="104"/>
      <c r="Q4" s="104"/>
      <c r="R4" s="1294"/>
      <c r="S4" s="238"/>
      <c r="T4" s="219"/>
      <c r="U4" s="238"/>
      <c r="V4" s="2911" t="s">
        <v>4202</v>
      </c>
      <c r="W4" s="2911"/>
      <c r="X4" s="2911"/>
      <c r="Y4" s="2911"/>
      <c r="Z4" s="2911"/>
      <c r="AA4" s="2911"/>
      <c r="AB4" s="2911"/>
      <c r="AC4" s="2911"/>
      <c r="AD4" s="2911"/>
      <c r="AE4" s="2911"/>
      <c r="AF4" s="2911"/>
      <c r="AG4" s="1449"/>
      <c r="AH4" s="1294"/>
      <c r="AI4" s="1294"/>
      <c r="AJ4" s="1294"/>
      <c r="AK4" s="1294"/>
      <c r="AL4" s="1294"/>
    </row>
    <row r="5" spans="2:46" s="1435" customFormat="1" ht="19.350000000000001" customHeight="1">
      <c r="B5" s="2823" t="s">
        <v>15190</v>
      </c>
      <c r="C5" s="2823"/>
      <c r="D5" s="2823"/>
      <c r="E5" s="2823"/>
      <c r="F5" s="2823"/>
      <c r="G5" s="2823"/>
      <c r="H5" s="2823"/>
      <c r="I5" s="2823"/>
      <c r="J5" s="2823"/>
      <c r="K5" s="2823"/>
      <c r="L5" s="2823"/>
      <c r="M5" s="2823"/>
      <c r="P5" s="104"/>
      <c r="Q5" s="104"/>
      <c r="R5" s="1294"/>
      <c r="S5" s="238"/>
      <c r="T5" s="219"/>
      <c r="U5" s="238"/>
      <c r="V5" s="219" t="s">
        <v>4211</v>
      </c>
      <c r="W5" s="1294"/>
      <c r="X5" s="1294"/>
      <c r="Y5" s="1294"/>
      <c r="Z5" s="1294"/>
      <c r="AA5" s="1294"/>
      <c r="AB5" s="1294"/>
      <c r="AC5" s="1294"/>
      <c r="AD5" s="1294"/>
      <c r="AE5" s="1294"/>
      <c r="AF5" s="1294"/>
      <c r="AG5" s="1449"/>
      <c r="AH5" s="1294"/>
      <c r="AI5" s="2823" t="s">
        <v>15190</v>
      </c>
      <c r="AJ5" s="2823"/>
      <c r="AK5" s="2823"/>
      <c r="AL5" s="2823"/>
      <c r="AM5" s="2823"/>
      <c r="AN5" s="2823"/>
      <c r="AO5" s="2823"/>
      <c r="AP5" s="2823"/>
      <c r="AQ5" s="2823"/>
      <c r="AR5" s="2823"/>
      <c r="AS5" s="2823"/>
      <c r="AT5" s="2823"/>
    </row>
    <row r="6" spans="2:46" ht="16.2" thickBot="1">
      <c r="C6" s="1436"/>
      <c r="D6" s="1436"/>
      <c r="E6" s="1436"/>
      <c r="F6" s="1436"/>
      <c r="G6" s="1436"/>
      <c r="H6" s="1436"/>
      <c r="I6" s="1436"/>
      <c r="J6" s="1436"/>
      <c r="P6" s="104"/>
      <c r="Q6" s="104"/>
      <c r="S6" s="238"/>
      <c r="U6" s="238"/>
      <c r="AG6" s="1449"/>
      <c r="AI6" s="1435"/>
      <c r="AJ6" s="1436"/>
      <c r="AK6" s="1436"/>
      <c r="AL6" s="1436"/>
      <c r="AM6" s="1436"/>
      <c r="AN6" s="1436"/>
      <c r="AO6" s="1436"/>
      <c r="AP6" s="1436"/>
      <c r="AQ6" s="1436"/>
      <c r="AR6" s="1435"/>
      <c r="AS6" s="1435"/>
      <c r="AT6" s="1435"/>
    </row>
    <row r="7" spans="2:46" ht="106.2" thickTop="1" thickBot="1">
      <c r="B7" s="179" t="s">
        <v>4203</v>
      </c>
      <c r="C7" s="148" t="s">
        <v>15153</v>
      </c>
      <c r="D7" s="148" t="s">
        <v>631</v>
      </c>
      <c r="E7" s="148" t="s">
        <v>15154</v>
      </c>
      <c r="F7" s="148" t="s">
        <v>15191</v>
      </c>
      <c r="G7" s="148" t="s">
        <v>15156</v>
      </c>
      <c r="H7" s="149" t="s">
        <v>15157</v>
      </c>
      <c r="I7" s="150"/>
      <c r="J7" s="151"/>
      <c r="K7" s="105"/>
      <c r="L7" s="151"/>
      <c r="M7" s="151"/>
      <c r="N7" s="151"/>
      <c r="O7" s="145" t="s">
        <v>4209</v>
      </c>
      <c r="P7" s="74"/>
      <c r="Q7" s="145" t="s">
        <v>15098</v>
      </c>
      <c r="S7" s="238"/>
      <c r="U7" s="238"/>
      <c r="AG7" s="1449"/>
      <c r="AI7" s="179" t="s">
        <v>4203</v>
      </c>
      <c r="AJ7" s="148" t="s">
        <v>15153</v>
      </c>
      <c r="AK7" s="148" t="s">
        <v>631</v>
      </c>
      <c r="AL7" s="148" t="s">
        <v>15154</v>
      </c>
      <c r="AM7" s="148" t="s">
        <v>15191</v>
      </c>
      <c r="AN7" s="148" t="s">
        <v>15156</v>
      </c>
      <c r="AO7" s="149" t="s">
        <v>15157</v>
      </c>
      <c r="AP7" s="150"/>
      <c r="AQ7" s="151"/>
      <c r="AR7" s="105"/>
      <c r="AS7" s="151"/>
      <c r="AT7" s="151"/>
    </row>
    <row r="8" spans="2:46" ht="16.2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49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5192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49"/>
      <c r="AI9" s="122" t="s">
        <v>15192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93</v>
      </c>
      <c r="C10" s="2121"/>
      <c r="D10" s="166" t="s">
        <v>15194</v>
      </c>
      <c r="E10" s="166" t="s">
        <v>15195</v>
      </c>
      <c r="F10" s="181" t="s">
        <v>15196</v>
      </c>
      <c r="G10" s="2121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97</v>
      </c>
      <c r="P10" s="74"/>
      <c r="Q10" s="43" t="s">
        <v>15198</v>
      </c>
      <c r="S10" s="238"/>
      <c r="T10" s="1229" t="str">
        <f xml:space="preserve"> IF( SUM( V10:AF10 ) = 0, 0,$V$5 )</f>
        <v>Please complete all cells in row</v>
      </c>
      <c r="U10" s="238"/>
      <c r="Z10" s="1452">
        <f xml:space="preserve"> IF( ISNUMBER(G10 ), 0, 1 )</f>
        <v>1</v>
      </c>
      <c r="AG10" s="1449"/>
      <c r="AI10" s="164" t="s">
        <v>15193</v>
      </c>
      <c r="AJ10" s="167" t="s">
        <v>15199</v>
      </c>
      <c r="AK10" s="166" t="s">
        <v>15194</v>
      </c>
      <c r="AL10" s="166" t="s">
        <v>15195</v>
      </c>
      <c r="AM10" s="181"/>
      <c r="AN10" s="167" t="s">
        <v>15200</v>
      </c>
      <c r="AO10" s="182" t="s">
        <v>15201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202</v>
      </c>
      <c r="C11" s="2123"/>
      <c r="D11" s="185" t="s">
        <v>15194</v>
      </c>
      <c r="E11" s="185" t="s">
        <v>15195</v>
      </c>
      <c r="F11" s="186" t="s">
        <v>15203</v>
      </c>
      <c r="G11" s="2123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04</v>
      </c>
      <c r="P11" s="74"/>
      <c r="Q11" s="52" t="s">
        <v>15205</v>
      </c>
      <c r="S11" s="238"/>
      <c r="T11" s="1229" t="str">
        <f t="shared" ref="T11:T13" si="0" xml:space="preserve"> IF( SUM( V11:AF11 ) = 0, 0,$V$5 )</f>
        <v>Please complete all cells in row</v>
      </c>
      <c r="U11" s="238"/>
      <c r="Z11" s="1452">
        <f t="shared" ref="Z11:Z13" si="1" xml:space="preserve"> IF( ISNUMBER(G11 ), 0, 1 )</f>
        <v>1</v>
      </c>
      <c r="AG11" s="1449"/>
      <c r="AI11" s="183" t="s">
        <v>15202</v>
      </c>
      <c r="AJ11" s="187" t="s">
        <v>15206</v>
      </c>
      <c r="AK11" s="185" t="s">
        <v>15194</v>
      </c>
      <c r="AL11" s="185" t="s">
        <v>15195</v>
      </c>
      <c r="AM11" s="186"/>
      <c r="AN11" s="187" t="s">
        <v>15207</v>
      </c>
      <c r="AO11" s="188" t="s">
        <v>15208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09</v>
      </c>
      <c r="C12" s="2123"/>
      <c r="D12" s="185" t="s">
        <v>15194</v>
      </c>
      <c r="E12" s="185" t="s">
        <v>15195</v>
      </c>
      <c r="F12" s="186" t="s">
        <v>15210</v>
      </c>
      <c r="G12" s="2123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11</v>
      </c>
      <c r="P12" s="74"/>
      <c r="Q12" s="52" t="s">
        <v>15212</v>
      </c>
      <c r="S12" s="238"/>
      <c r="T12" s="1229" t="str">
        <f t="shared" si="0"/>
        <v>Please complete all cells in row</v>
      </c>
      <c r="U12" s="238"/>
      <c r="Z12" s="1452">
        <f t="shared" si="1"/>
        <v>1</v>
      </c>
      <c r="AG12" s="1449"/>
      <c r="AI12" s="183" t="s">
        <v>15209</v>
      </c>
      <c r="AJ12" s="187" t="s">
        <v>15213</v>
      </c>
      <c r="AK12" s="185" t="s">
        <v>15194</v>
      </c>
      <c r="AL12" s="185" t="s">
        <v>15195</v>
      </c>
      <c r="AM12" s="186"/>
      <c r="AN12" s="187" t="s">
        <v>15214</v>
      </c>
      <c r="AO12" s="188" t="s">
        <v>15215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16</v>
      </c>
      <c r="C13" s="2125"/>
      <c r="D13" s="171" t="s">
        <v>15217</v>
      </c>
      <c r="E13" s="171" t="s">
        <v>15218</v>
      </c>
      <c r="F13" s="189" t="s">
        <v>15219</v>
      </c>
      <c r="G13" s="2125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20</v>
      </c>
      <c r="P13" s="74"/>
      <c r="Q13" s="54" t="s">
        <v>15221</v>
      </c>
      <c r="S13" s="238"/>
      <c r="T13" s="1229" t="str">
        <f t="shared" si="0"/>
        <v>Please complete all cells in row</v>
      </c>
      <c r="U13" s="238"/>
      <c r="Z13" s="1452">
        <f t="shared" si="1"/>
        <v>1</v>
      </c>
      <c r="AG13" s="1449"/>
      <c r="AI13" s="169" t="s">
        <v>15216</v>
      </c>
      <c r="AJ13" s="172" t="s">
        <v>15222</v>
      </c>
      <c r="AK13" s="171" t="s">
        <v>15217</v>
      </c>
      <c r="AL13" s="171" t="s">
        <v>15218</v>
      </c>
      <c r="AM13" s="189"/>
      <c r="AN13" s="172" t="s">
        <v>15223</v>
      </c>
      <c r="AO13" s="190" t="s">
        <v>15224</v>
      </c>
      <c r="AP13" s="150"/>
      <c r="AQ13" s="151"/>
      <c r="AR13" s="150"/>
      <c r="AS13" s="151"/>
      <c r="AT13" s="150"/>
    </row>
    <row r="14" spans="2:46" ht="16.2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4"/>
      <c r="U14" s="238"/>
      <c r="AG14" s="1449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53</v>
      </c>
      <c r="D15" s="120" t="s">
        <v>631</v>
      </c>
      <c r="E15" s="120" t="s">
        <v>15225</v>
      </c>
      <c r="F15" s="149" t="s">
        <v>15156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4"/>
      <c r="U15" s="238"/>
      <c r="AG15" s="1449"/>
      <c r="AI15" s="191"/>
      <c r="AJ15" s="120" t="s">
        <v>15153</v>
      </c>
      <c r="AK15" s="120" t="s">
        <v>631</v>
      </c>
      <c r="AL15" s="120" t="s">
        <v>15225</v>
      </c>
      <c r="AM15" s="149" t="s">
        <v>15156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5226</v>
      </c>
      <c r="C16" s="156" t="s">
        <v>15227</v>
      </c>
      <c r="D16" s="156" t="s">
        <v>15228</v>
      </c>
      <c r="E16" s="156" t="s">
        <v>15229</v>
      </c>
      <c r="F16" s="2134"/>
      <c r="G16" s="83"/>
      <c r="H16" s="178"/>
      <c r="I16" s="151"/>
      <c r="J16" s="151"/>
      <c r="K16" s="151"/>
      <c r="L16" s="151"/>
      <c r="M16" s="151"/>
      <c r="N16" s="151"/>
      <c r="O16" s="194" t="s">
        <v>15230</v>
      </c>
      <c r="P16" s="74"/>
      <c r="Q16" s="194" t="s">
        <v>15231</v>
      </c>
      <c r="S16" s="238"/>
      <c r="T16" s="1229" t="str">
        <f xml:space="preserve"> IF( SUM( V16:AF16 ) = 0, 0,$V$5 )</f>
        <v>Please complete all cells in row</v>
      </c>
      <c r="U16" s="238"/>
      <c r="Y16" s="1452">
        <f t="shared" ref="Y16" si="2" xml:space="preserve"> IF( ISNUMBER(F16 ), 0, 1 )</f>
        <v>1</v>
      </c>
      <c r="AG16" s="1449"/>
      <c r="AI16" s="192" t="s">
        <v>15226</v>
      </c>
      <c r="AJ16" s="156"/>
      <c r="AK16" s="156"/>
      <c r="AL16" s="156"/>
      <c r="AM16" s="193" t="s">
        <v>15232</v>
      </c>
      <c r="AN16" s="83"/>
      <c r="AO16" s="178"/>
      <c r="AP16" s="151"/>
      <c r="AQ16" s="151"/>
      <c r="AR16" s="151"/>
      <c r="AS16" s="151"/>
      <c r="AT16" s="151"/>
    </row>
    <row r="17" spans="2:46" ht="16.2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4"/>
      <c r="U17" s="238"/>
      <c r="AG17" s="1449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2" thickTop="1" thickBot="1">
      <c r="B18" s="195"/>
      <c r="C18" s="196"/>
      <c r="D18" s="196"/>
      <c r="E18" s="196"/>
      <c r="F18" s="197"/>
      <c r="G18" s="2942" t="s">
        <v>15233</v>
      </c>
      <c r="H18" s="2943"/>
      <c r="I18" s="2943"/>
      <c r="J18" s="2943"/>
      <c r="K18" s="2943"/>
      <c r="L18" s="2943"/>
      <c r="M18" s="2944"/>
      <c r="N18" s="74"/>
      <c r="O18" s="74"/>
      <c r="P18" s="74"/>
      <c r="Q18" s="197"/>
      <c r="S18" s="238"/>
      <c r="T18" s="1294"/>
      <c r="U18" s="238"/>
      <c r="AG18" s="1449"/>
      <c r="AI18" s="195"/>
      <c r="AJ18" s="196"/>
      <c r="AK18" s="196"/>
      <c r="AL18" s="196"/>
      <c r="AM18" s="197"/>
      <c r="AN18" s="2942" t="s">
        <v>15233</v>
      </c>
      <c r="AO18" s="2943"/>
      <c r="AP18" s="2943"/>
      <c r="AQ18" s="2943"/>
      <c r="AR18" s="2943"/>
      <c r="AS18" s="2943"/>
      <c r="AT18" s="2944"/>
    </row>
    <row r="19" spans="2:46" ht="15.6" thickTop="1">
      <c r="B19" s="2857"/>
      <c r="C19" s="2859" t="s">
        <v>15234</v>
      </c>
      <c r="D19" s="2859" t="s">
        <v>15235</v>
      </c>
      <c r="E19" s="2947" t="s">
        <v>15236</v>
      </c>
      <c r="F19" s="197"/>
      <c r="G19" s="2945" t="s">
        <v>15237</v>
      </c>
      <c r="H19" s="2939" t="s">
        <v>15238</v>
      </c>
      <c r="I19" s="2939" t="s">
        <v>15239</v>
      </c>
      <c r="J19" s="2939" t="s">
        <v>15240</v>
      </c>
      <c r="K19" s="2939" t="s">
        <v>15241</v>
      </c>
      <c r="L19" s="2939"/>
      <c r="M19" s="2940"/>
      <c r="N19" s="74"/>
      <c r="O19" s="74"/>
      <c r="P19" s="74"/>
      <c r="Q19" s="197"/>
      <c r="S19" s="238"/>
      <c r="T19" s="1294"/>
      <c r="U19" s="238"/>
      <c r="AG19" s="1449"/>
      <c r="AI19" s="2857"/>
      <c r="AJ19" s="2859" t="s">
        <v>15234</v>
      </c>
      <c r="AK19" s="2859" t="s">
        <v>15235</v>
      </c>
      <c r="AL19" s="2947" t="s">
        <v>15236</v>
      </c>
      <c r="AM19" s="197"/>
      <c r="AN19" s="2945" t="s">
        <v>15237</v>
      </c>
      <c r="AO19" s="2939" t="s">
        <v>15238</v>
      </c>
      <c r="AP19" s="2939" t="s">
        <v>15239</v>
      </c>
      <c r="AQ19" s="2939" t="s">
        <v>15240</v>
      </c>
      <c r="AR19" s="2939" t="s">
        <v>15241</v>
      </c>
      <c r="AS19" s="2939"/>
      <c r="AT19" s="2940"/>
    </row>
    <row r="20" spans="2:46" ht="30">
      <c r="B20" s="2945"/>
      <c r="C20" s="2939"/>
      <c r="D20" s="2939"/>
      <c r="E20" s="2940"/>
      <c r="F20" s="197"/>
      <c r="G20" s="2945"/>
      <c r="H20" s="2939"/>
      <c r="I20" s="2939"/>
      <c r="J20" s="2939"/>
      <c r="K20" s="213" t="s">
        <v>15242</v>
      </c>
      <c r="L20" s="213" t="s">
        <v>15243</v>
      </c>
      <c r="M20" s="214" t="s">
        <v>15244</v>
      </c>
      <c r="N20" s="74"/>
      <c r="O20" s="74"/>
      <c r="P20" s="74"/>
      <c r="Q20" s="197"/>
      <c r="S20" s="238"/>
      <c r="T20" s="1294"/>
      <c r="U20" s="238"/>
      <c r="AG20" s="1449"/>
      <c r="AI20" s="2945"/>
      <c r="AJ20" s="2939"/>
      <c r="AK20" s="2939"/>
      <c r="AL20" s="2940"/>
      <c r="AM20" s="197"/>
      <c r="AN20" s="2945"/>
      <c r="AO20" s="2939"/>
      <c r="AP20" s="2939"/>
      <c r="AQ20" s="2939"/>
      <c r="AR20" s="213" t="s">
        <v>15242</v>
      </c>
      <c r="AS20" s="213" t="s">
        <v>15243</v>
      </c>
      <c r="AT20" s="214" t="s">
        <v>15244</v>
      </c>
    </row>
    <row r="21" spans="2:46" ht="56.1" customHeight="1" thickBot="1">
      <c r="B21" s="2946"/>
      <c r="C21" s="2860"/>
      <c r="D21" s="2860"/>
      <c r="E21" s="2941"/>
      <c r="F21" s="197"/>
      <c r="G21" s="2946"/>
      <c r="H21" s="2860"/>
      <c r="I21" s="2860"/>
      <c r="J21" s="2860"/>
      <c r="K21" s="2860" t="s">
        <v>15245</v>
      </c>
      <c r="L21" s="2860"/>
      <c r="M21" s="2941"/>
      <c r="N21" s="74"/>
      <c r="O21" s="74"/>
      <c r="P21" s="74"/>
      <c r="Q21" s="197"/>
      <c r="S21" s="238"/>
      <c r="T21" s="1294"/>
      <c r="U21" s="238"/>
      <c r="AG21" s="1449"/>
      <c r="AI21" s="2946"/>
      <c r="AJ21" s="2860"/>
      <c r="AK21" s="2860"/>
      <c r="AL21" s="2941"/>
      <c r="AM21" s="197"/>
      <c r="AN21" s="2946"/>
      <c r="AO21" s="2860"/>
      <c r="AP21" s="2860"/>
      <c r="AQ21" s="2860"/>
      <c r="AR21" s="2860" t="s">
        <v>15245</v>
      </c>
      <c r="AS21" s="2860"/>
      <c r="AT21" s="2941"/>
    </row>
    <row r="22" spans="2:46" ht="16.8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4"/>
      <c r="U22" s="238"/>
      <c r="AG22" s="1449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26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4"/>
      <c r="U23" s="238"/>
      <c r="AG23" s="1449"/>
      <c r="AI23" s="33" t="s">
        <v>15226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2" thickTop="1" thickBot="1">
      <c r="B24" s="198" t="s">
        <v>15226</v>
      </c>
      <c r="C24" s="156" t="s">
        <v>15246</v>
      </c>
      <c r="D24" s="156" t="s">
        <v>15247</v>
      </c>
      <c r="E24" s="199" t="s">
        <v>15248</v>
      </c>
      <c r="F24" s="200"/>
      <c r="G24" s="2135"/>
      <c r="H24" s="202">
        <f>IFERROR(G24/D24,0)</f>
        <v>0</v>
      </c>
      <c r="I24" s="1017"/>
      <c r="J24" s="202">
        <f>IFERROR(I24/D24,0)</f>
        <v>0</v>
      </c>
      <c r="K24" s="2136"/>
      <c r="L24" s="2136"/>
      <c r="M24" s="2137"/>
      <c r="N24" s="74"/>
      <c r="O24" s="59" t="s">
        <v>15249</v>
      </c>
      <c r="P24" s="74"/>
      <c r="Q24" s="59" t="s">
        <v>15250</v>
      </c>
      <c r="S24" s="238"/>
      <c r="T24" s="1229" t="str">
        <f xml:space="preserve"> IF( SUM( V24:AF24 ) = 0, 0,$V$5 )</f>
        <v>Please complete all cells in row</v>
      </c>
      <c r="U24" s="238"/>
      <c r="Z24" s="1452">
        <f t="shared" ref="Z24" si="3" xml:space="preserve"> IF( ISNUMBER(G24 ), 0, 1 )</f>
        <v>1</v>
      </c>
      <c r="AB24" s="1452">
        <f t="shared" ref="AB24" si="4" xml:space="preserve"> IF( ISNUMBER(I24 ), 0, 1 )</f>
        <v>1</v>
      </c>
      <c r="AD24" s="1452">
        <f t="shared" ref="AD24" si="5" xml:space="preserve"> IF( ISNUMBER(K24 ), 0, 1 )</f>
        <v>1</v>
      </c>
      <c r="AE24" s="1452">
        <f t="shared" ref="AE24" si="6" xml:space="preserve"> IF( ISNUMBER(L24 ), 0, 1 )</f>
        <v>1</v>
      </c>
      <c r="AF24" s="1452">
        <f t="shared" ref="AF24" si="7" xml:space="preserve"> IF( ISNUMBER(M24 ), 0, 1 )</f>
        <v>1</v>
      </c>
      <c r="AG24" s="1449"/>
      <c r="AI24" s="198" t="s">
        <v>15226</v>
      </c>
      <c r="AJ24" s="156"/>
      <c r="AK24" s="156"/>
      <c r="AL24" s="199"/>
      <c r="AM24" s="200"/>
      <c r="AN24" s="201" t="s">
        <v>15251</v>
      </c>
      <c r="AO24" s="202" t="s">
        <v>15252</v>
      </c>
      <c r="AP24" s="203" t="s">
        <v>15253</v>
      </c>
      <c r="AQ24" s="202" t="s">
        <v>15254</v>
      </c>
      <c r="AR24" s="204" t="s">
        <v>15255</v>
      </c>
      <c r="AS24" s="204" t="s">
        <v>15256</v>
      </c>
      <c r="AT24" s="205" t="s">
        <v>15257</v>
      </c>
    </row>
    <row r="25" spans="2:46" ht="14.4" thickTop="1">
      <c r="T25" s="1294"/>
    </row>
    <row r="26" spans="2:46">
      <c r="T26" s="1294"/>
    </row>
    <row r="27" spans="2:46">
      <c r="T27" s="1294"/>
    </row>
    <row r="28" spans="2:46">
      <c r="T28" s="1294"/>
    </row>
    <row r="29" spans="2:46">
      <c r="T29" s="1294"/>
    </row>
    <row r="30" spans="2:46">
      <c r="T30" s="1294"/>
    </row>
    <row r="31" spans="2:46">
      <c r="T31" s="1294"/>
    </row>
    <row r="32" spans="2:46">
      <c r="T32" s="1294"/>
    </row>
    <row r="33" spans="20:20">
      <c r="T33" s="1294"/>
    </row>
    <row r="34" spans="20:20">
      <c r="T34" s="1294"/>
    </row>
    <row r="35" spans="20:20">
      <c r="T35" s="1294"/>
    </row>
    <row r="36" spans="20:20">
      <c r="T36" s="129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89">
    <pageSetUpPr fitToPage="1"/>
  </sheetPr>
  <dimension ref="B1:Z21"/>
  <sheetViews>
    <sheetView showGridLines="0" topLeftCell="A5" zoomScaleNormal="100" zoomScaleSheetLayoutView="85" workbookViewId="0">
      <selection activeCell="B19" sqref="B19:D21"/>
    </sheetView>
  </sheetViews>
  <sheetFormatPr defaultColWidth="9" defaultRowHeight="13.8"/>
  <cols>
    <col min="1" max="1" width="9" style="219"/>
    <col min="2" max="2" width="31.5" style="219" bestFit="1" customWidth="1"/>
    <col min="3" max="3" width="16.09765625" style="219" bestFit="1" customWidth="1"/>
    <col min="4" max="4" width="9" style="219" customWidth="1"/>
    <col min="5" max="5" width="14.09765625" style="219" bestFit="1" customWidth="1"/>
    <col min="6" max="6" width="13.59765625" style="219" customWidth="1"/>
    <col min="7" max="7" width="56.5" style="219" customWidth="1"/>
    <col min="8" max="8" width="2.09765625" style="219" customWidth="1"/>
    <col min="9" max="9" width="15.59765625" style="219" bestFit="1" customWidth="1"/>
    <col min="10" max="10" width="1.59765625" style="219" customWidth="1"/>
    <col min="11" max="11" width="47.59765625" style="219" bestFit="1" customWidth="1"/>
    <col min="12" max="12" width="2.09765625" style="219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25.59765625" style="219" hidden="1" customWidth="1"/>
    <col min="17" max="19" width="1.59765625" style="219" hidden="1" customWidth="1"/>
    <col min="20" max="20" width="3.59765625" style="219" hidden="1" customWidth="1"/>
    <col min="21" max="21" width="31.5" style="219" bestFit="1" customWidth="1"/>
    <col min="22" max="22" width="18.09765625" style="219" bestFit="1" customWidth="1"/>
    <col min="23" max="23" width="4.5" style="219" bestFit="1" customWidth="1"/>
    <col min="24" max="24" width="14.09765625" style="219" bestFit="1" customWidth="1"/>
    <col min="25" max="25" width="8.59765625" style="219" bestFit="1" customWidth="1"/>
    <col min="26" max="26" width="16.09765625" style="219" bestFit="1" customWidth="1"/>
    <col min="27" max="16384" width="9" style="219"/>
  </cols>
  <sheetData>
    <row r="1" spans="2:26" ht="34.35" customHeight="1">
      <c r="B1" s="2895" t="s">
        <v>15258</v>
      </c>
      <c r="C1" s="2895"/>
      <c r="D1" s="2895"/>
      <c r="E1" s="2895"/>
      <c r="F1" s="2895"/>
      <c r="G1" s="2895"/>
      <c r="M1" s="238"/>
      <c r="O1" s="238"/>
      <c r="T1" s="238"/>
      <c r="U1" s="1226" t="s">
        <v>4199</v>
      </c>
    </row>
    <row r="2" spans="2:26" ht="45.6">
      <c r="B2" s="1226" t="str">
        <f>Validation!B4</f>
        <v>South Staffordshire Water</v>
      </c>
      <c r="M2" s="238"/>
      <c r="O2" s="238"/>
      <c r="T2" s="238"/>
      <c r="U2" s="1454"/>
    </row>
    <row r="3" spans="2:26" ht="19.350000000000001" customHeight="1">
      <c r="B3" s="2823" t="s">
        <v>15151</v>
      </c>
      <c r="C3" s="2823"/>
      <c r="D3" s="2823"/>
      <c r="E3" s="2823"/>
      <c r="F3" s="2823"/>
      <c r="G3" s="2823"/>
      <c r="M3" s="238"/>
      <c r="N3" s="1237" t="s">
        <v>4201</v>
      </c>
      <c r="O3" s="238"/>
      <c r="T3" s="238"/>
      <c r="U3" s="2823" t="s">
        <v>15259</v>
      </c>
      <c r="V3" s="2823"/>
      <c r="W3" s="2823"/>
      <c r="X3" s="2823"/>
      <c r="Y3" s="2823"/>
      <c r="Z3" s="2823"/>
    </row>
    <row r="4" spans="2:26" ht="22.8">
      <c r="B4" s="1454"/>
      <c r="M4" s="238"/>
      <c r="O4" s="238"/>
      <c r="P4" s="2911" t="s">
        <v>4202</v>
      </c>
      <c r="Q4" s="2911"/>
      <c r="R4" s="2911"/>
      <c r="S4" s="2911"/>
      <c r="T4" s="238"/>
      <c r="U4" s="1454"/>
    </row>
    <row r="5" spans="2:26" ht="19.350000000000001" customHeight="1">
      <c r="B5" s="2823" t="s">
        <v>15260</v>
      </c>
      <c r="C5" s="2823"/>
      <c r="D5" s="2823"/>
      <c r="E5" s="2823"/>
      <c r="F5" s="2823"/>
      <c r="G5" s="2823"/>
      <c r="M5" s="238"/>
      <c r="O5" s="238"/>
      <c r="P5" s="219" t="s">
        <v>4211</v>
      </c>
      <c r="T5" s="238"/>
      <c r="U5" s="2823" t="s">
        <v>15260</v>
      </c>
      <c r="V5" s="2823"/>
      <c r="W5" s="2823"/>
      <c r="X5" s="2823"/>
      <c r="Y5" s="2823"/>
      <c r="Z5" s="2823"/>
    </row>
    <row r="6" spans="2:26" ht="19.2" thickBot="1">
      <c r="B6" s="1455"/>
      <c r="C6" s="1455"/>
      <c r="D6" s="1455"/>
      <c r="E6" s="1455"/>
      <c r="F6" s="1455"/>
      <c r="G6" s="1455"/>
      <c r="H6" s="1455"/>
      <c r="I6" s="1455"/>
      <c r="J6" s="1455"/>
      <c r="K6" s="1435"/>
      <c r="L6" s="1435"/>
      <c r="M6" s="238"/>
      <c r="O6" s="238"/>
      <c r="T6" s="238"/>
      <c r="U6" s="1455"/>
      <c r="V6" s="1455"/>
      <c r="W6" s="1455"/>
      <c r="X6" s="1455"/>
      <c r="Y6" s="1455"/>
      <c r="Z6" s="1455"/>
    </row>
    <row r="7" spans="2:26" ht="15.6" thickTop="1">
      <c r="B7" s="2950"/>
      <c r="C7" s="2952" t="s">
        <v>15153</v>
      </c>
      <c r="D7" s="2952" t="s">
        <v>631</v>
      </c>
      <c r="E7" s="2952" t="s">
        <v>15225</v>
      </c>
      <c r="F7" s="2952" t="s">
        <v>15261</v>
      </c>
      <c r="G7" s="2954"/>
      <c r="H7" s="206"/>
      <c r="I7" s="2948" t="s">
        <v>4209</v>
      </c>
      <c r="J7" s="114"/>
      <c r="K7" s="2948" t="s">
        <v>15262</v>
      </c>
      <c r="M7" s="238"/>
      <c r="O7" s="238"/>
      <c r="T7" s="238"/>
      <c r="U7" s="2950"/>
      <c r="V7" s="2952" t="s">
        <v>15153</v>
      </c>
      <c r="W7" s="2952" t="s">
        <v>631</v>
      </c>
      <c r="X7" s="2952" t="s">
        <v>15225</v>
      </c>
      <c r="Y7" s="2952" t="s">
        <v>15261</v>
      </c>
      <c r="Z7" s="2954"/>
    </row>
    <row r="8" spans="2:26" ht="45.6" thickBot="1">
      <c r="B8" s="2951"/>
      <c r="C8" s="2953"/>
      <c r="D8" s="2953"/>
      <c r="E8" s="2953"/>
      <c r="F8" s="207" t="s">
        <v>15263</v>
      </c>
      <c r="G8" s="208" t="s">
        <v>15264</v>
      </c>
      <c r="H8" s="206"/>
      <c r="I8" s="2949"/>
      <c r="J8" s="114"/>
      <c r="K8" s="2949"/>
      <c r="M8" s="238"/>
      <c r="N8" s="1229"/>
      <c r="O8" s="238"/>
      <c r="T8" s="238"/>
      <c r="U8" s="2951"/>
      <c r="V8" s="2953"/>
      <c r="W8" s="2953"/>
      <c r="X8" s="2953"/>
      <c r="Y8" s="207" t="s">
        <v>15263</v>
      </c>
      <c r="Z8" s="208" t="s">
        <v>15264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29"/>
      <c r="O9" s="238"/>
      <c r="T9" s="238"/>
      <c r="U9" s="151"/>
      <c r="V9" s="151"/>
      <c r="W9" s="151"/>
      <c r="X9" s="151"/>
      <c r="Y9" s="151"/>
      <c r="Z9" s="151"/>
    </row>
    <row r="10" spans="2:26" ht="30.6" thickTop="1">
      <c r="B10" s="164" t="s">
        <v>18581</v>
      </c>
      <c r="C10" s="2121" t="s">
        <v>18582</v>
      </c>
      <c r="D10" s="2121" t="s">
        <v>4806</v>
      </c>
      <c r="E10" s="2121">
        <v>1</v>
      </c>
      <c r="F10" s="2121">
        <v>0</v>
      </c>
      <c r="G10" s="2122">
        <v>0</v>
      </c>
      <c r="H10" s="206"/>
      <c r="I10" s="43" t="s">
        <v>15266</v>
      </c>
      <c r="J10" s="206"/>
      <c r="K10" s="43" t="s">
        <v>15267</v>
      </c>
      <c r="M10" s="238"/>
      <c r="N10" s="1229">
        <f xml:space="preserve"> IF( SUM( P10:S10 ) = 0, 0,$P$5 )</f>
        <v>0</v>
      </c>
      <c r="O10" s="238"/>
      <c r="P10" s="1452"/>
      <c r="Q10" s="1452"/>
      <c r="R10" s="1452">
        <f t="shared" ref="R10:R17" si="0" xml:space="preserve"> IF( ISNUMBER(F10), 0, 1 )</f>
        <v>0</v>
      </c>
      <c r="S10" s="1452">
        <f t="shared" ref="S10:S17" si="1" xml:space="preserve"> IF( ISNUMBER(G10), 0, 1 )</f>
        <v>0</v>
      </c>
      <c r="T10" s="238"/>
      <c r="U10" s="164" t="s">
        <v>15265</v>
      </c>
      <c r="V10" s="165" t="s">
        <v>15268</v>
      </c>
      <c r="W10" s="167" t="s">
        <v>15269</v>
      </c>
      <c r="X10" s="167" t="s">
        <v>15269</v>
      </c>
      <c r="Y10" s="167" t="s">
        <v>15269</v>
      </c>
      <c r="Z10" s="168" t="s">
        <v>15269</v>
      </c>
    </row>
    <row r="11" spans="2:26" ht="15.75" customHeight="1">
      <c r="B11" s="183" t="s">
        <v>15265</v>
      </c>
      <c r="C11" s="2123"/>
      <c r="D11" s="2123"/>
      <c r="E11" s="2123"/>
      <c r="F11" s="2123"/>
      <c r="G11" s="2124"/>
      <c r="H11" s="206"/>
      <c r="I11" s="52" t="s">
        <v>15270</v>
      </c>
      <c r="J11" s="206"/>
      <c r="K11" s="52" t="s">
        <v>15267</v>
      </c>
      <c r="M11" s="238"/>
      <c r="N11" s="1229" t="str">
        <f t="shared" ref="N11:N17" si="2" xml:space="preserve"> IF( SUM( P11:S11 ) = 0, 0,$P$5 )</f>
        <v>Please complete all cells in row</v>
      </c>
      <c r="O11" s="238"/>
      <c r="P11" s="1452"/>
      <c r="Q11" s="1452"/>
      <c r="R11" s="1452">
        <f t="shared" si="0"/>
        <v>1</v>
      </c>
      <c r="S11" s="1452">
        <f t="shared" si="1"/>
        <v>1</v>
      </c>
      <c r="T11" s="238"/>
      <c r="U11" s="183" t="s">
        <v>15265</v>
      </c>
      <c r="V11" s="184" t="s">
        <v>15268</v>
      </c>
      <c r="W11" s="187" t="s">
        <v>15269</v>
      </c>
      <c r="X11" s="187" t="s">
        <v>15269</v>
      </c>
      <c r="Y11" s="187" t="s">
        <v>15269</v>
      </c>
      <c r="Z11" s="209" t="s">
        <v>15269</v>
      </c>
    </row>
    <row r="12" spans="2:26" ht="15.75" customHeight="1">
      <c r="B12" s="183" t="s">
        <v>15265</v>
      </c>
      <c r="C12" s="2123"/>
      <c r="D12" s="2123"/>
      <c r="E12" s="2123"/>
      <c r="F12" s="2123"/>
      <c r="G12" s="2124"/>
      <c r="H12" s="206"/>
      <c r="I12" s="52" t="s">
        <v>15271</v>
      </c>
      <c r="J12" s="206"/>
      <c r="K12" s="52" t="s">
        <v>15267</v>
      </c>
      <c r="M12" s="238"/>
      <c r="N12" s="1229" t="str">
        <f t="shared" si="2"/>
        <v>Please complete all cells in row</v>
      </c>
      <c r="O12" s="238"/>
      <c r="P12" s="1452"/>
      <c r="Q12" s="1452"/>
      <c r="R12" s="1452">
        <f t="shared" si="0"/>
        <v>1</v>
      </c>
      <c r="S12" s="1452">
        <f t="shared" si="1"/>
        <v>1</v>
      </c>
      <c r="T12" s="238"/>
      <c r="U12" s="183" t="s">
        <v>15265</v>
      </c>
      <c r="V12" s="184" t="s">
        <v>15268</v>
      </c>
      <c r="W12" s="187" t="s">
        <v>15269</v>
      </c>
      <c r="X12" s="187" t="s">
        <v>15269</v>
      </c>
      <c r="Y12" s="187" t="s">
        <v>15269</v>
      </c>
      <c r="Z12" s="209" t="s">
        <v>15269</v>
      </c>
    </row>
    <row r="13" spans="2:26" ht="15.75" customHeight="1">
      <c r="B13" s="183" t="s">
        <v>15265</v>
      </c>
      <c r="C13" s="2123"/>
      <c r="D13" s="2123"/>
      <c r="E13" s="2123"/>
      <c r="F13" s="2123"/>
      <c r="G13" s="2124"/>
      <c r="H13" s="206"/>
      <c r="I13" s="52" t="s">
        <v>15272</v>
      </c>
      <c r="J13" s="206"/>
      <c r="K13" s="52" t="s">
        <v>15267</v>
      </c>
      <c r="M13" s="238"/>
      <c r="N13" s="1229" t="str">
        <f t="shared" si="2"/>
        <v>Please complete all cells in row</v>
      </c>
      <c r="O13" s="238"/>
      <c r="P13" s="1452"/>
      <c r="Q13" s="1452"/>
      <c r="R13" s="1452">
        <f t="shared" si="0"/>
        <v>1</v>
      </c>
      <c r="S13" s="1452">
        <f t="shared" si="1"/>
        <v>1</v>
      </c>
      <c r="T13" s="238"/>
      <c r="U13" s="183" t="s">
        <v>15265</v>
      </c>
      <c r="V13" s="184" t="s">
        <v>15268</v>
      </c>
      <c r="W13" s="187" t="s">
        <v>15269</v>
      </c>
      <c r="X13" s="187" t="s">
        <v>15269</v>
      </c>
      <c r="Y13" s="187" t="s">
        <v>15269</v>
      </c>
      <c r="Z13" s="209" t="s">
        <v>15269</v>
      </c>
    </row>
    <row r="14" spans="2:26" ht="15.75" customHeight="1">
      <c r="B14" s="183" t="s">
        <v>15265</v>
      </c>
      <c r="C14" s="2123"/>
      <c r="D14" s="2123"/>
      <c r="E14" s="2123"/>
      <c r="F14" s="2123"/>
      <c r="G14" s="2124"/>
      <c r="H14" s="206"/>
      <c r="I14" s="52" t="s">
        <v>15273</v>
      </c>
      <c r="J14" s="206"/>
      <c r="K14" s="52" t="s">
        <v>15267</v>
      </c>
      <c r="M14" s="238"/>
      <c r="N14" s="1229" t="str">
        <f t="shared" si="2"/>
        <v>Please complete all cells in row</v>
      </c>
      <c r="O14" s="238"/>
      <c r="P14" s="1452"/>
      <c r="Q14" s="1452"/>
      <c r="R14" s="1452">
        <f t="shared" si="0"/>
        <v>1</v>
      </c>
      <c r="S14" s="1452">
        <f t="shared" si="1"/>
        <v>1</v>
      </c>
      <c r="T14" s="238"/>
      <c r="U14" s="183" t="s">
        <v>15265</v>
      </c>
      <c r="V14" s="184" t="s">
        <v>15268</v>
      </c>
      <c r="W14" s="187" t="s">
        <v>15269</v>
      </c>
      <c r="X14" s="187" t="s">
        <v>15269</v>
      </c>
      <c r="Y14" s="187" t="s">
        <v>15269</v>
      </c>
      <c r="Z14" s="209" t="s">
        <v>15269</v>
      </c>
    </row>
    <row r="15" spans="2:26" ht="15.75" customHeight="1">
      <c r="B15" s="183" t="s">
        <v>15265</v>
      </c>
      <c r="C15" s="2123"/>
      <c r="D15" s="2123"/>
      <c r="E15" s="2123"/>
      <c r="F15" s="2123"/>
      <c r="G15" s="2124"/>
      <c r="H15" s="206"/>
      <c r="I15" s="52" t="s">
        <v>15274</v>
      </c>
      <c r="J15" s="206"/>
      <c r="K15" s="52" t="s">
        <v>15267</v>
      </c>
      <c r="M15" s="238"/>
      <c r="N15" s="1229" t="str">
        <f t="shared" si="2"/>
        <v>Please complete all cells in row</v>
      </c>
      <c r="O15" s="238"/>
      <c r="P15" s="1452"/>
      <c r="Q15" s="1452"/>
      <c r="R15" s="1452">
        <f t="shared" si="0"/>
        <v>1</v>
      </c>
      <c r="S15" s="1452">
        <f t="shared" si="1"/>
        <v>1</v>
      </c>
      <c r="T15" s="238"/>
      <c r="U15" s="183" t="s">
        <v>15265</v>
      </c>
      <c r="V15" s="184" t="s">
        <v>15268</v>
      </c>
      <c r="W15" s="187" t="s">
        <v>15269</v>
      </c>
      <c r="X15" s="187" t="s">
        <v>15269</v>
      </c>
      <c r="Y15" s="187" t="s">
        <v>15269</v>
      </c>
      <c r="Z15" s="209" t="s">
        <v>15269</v>
      </c>
    </row>
    <row r="16" spans="2:26" ht="15.75" customHeight="1">
      <c r="B16" s="183" t="s">
        <v>15265</v>
      </c>
      <c r="C16" s="2123"/>
      <c r="D16" s="2123"/>
      <c r="E16" s="2123"/>
      <c r="F16" s="2123"/>
      <c r="G16" s="2124"/>
      <c r="H16" s="206"/>
      <c r="I16" s="52" t="s">
        <v>15275</v>
      </c>
      <c r="J16" s="206"/>
      <c r="K16" s="52" t="s">
        <v>15267</v>
      </c>
      <c r="M16" s="238"/>
      <c r="N16" s="1229" t="str">
        <f t="shared" si="2"/>
        <v>Please complete all cells in row</v>
      </c>
      <c r="O16" s="238"/>
      <c r="P16" s="1452"/>
      <c r="Q16" s="1452"/>
      <c r="R16" s="1452">
        <f t="shared" si="0"/>
        <v>1</v>
      </c>
      <c r="S16" s="1452">
        <f t="shared" si="1"/>
        <v>1</v>
      </c>
      <c r="T16" s="238"/>
      <c r="U16" s="183" t="s">
        <v>15265</v>
      </c>
      <c r="V16" s="184" t="s">
        <v>15268</v>
      </c>
      <c r="W16" s="187" t="s">
        <v>15269</v>
      </c>
      <c r="X16" s="187" t="s">
        <v>15269</v>
      </c>
      <c r="Y16" s="187" t="s">
        <v>15269</v>
      </c>
      <c r="Z16" s="209" t="s">
        <v>15269</v>
      </c>
    </row>
    <row r="17" spans="2:26" ht="15.75" customHeight="1" thickBot="1">
      <c r="B17" s="169" t="s">
        <v>15265</v>
      </c>
      <c r="C17" s="2125"/>
      <c r="D17" s="2125"/>
      <c r="E17" s="2125"/>
      <c r="F17" s="2125"/>
      <c r="G17" s="2126"/>
      <c r="H17" s="206"/>
      <c r="I17" s="54" t="s">
        <v>15276</v>
      </c>
      <c r="J17" s="206"/>
      <c r="K17" s="54" t="s">
        <v>15267</v>
      </c>
      <c r="M17" s="238"/>
      <c r="N17" s="1229" t="str">
        <f t="shared" si="2"/>
        <v>Please complete all cells in row</v>
      </c>
      <c r="O17" s="238"/>
      <c r="P17" s="1452"/>
      <c r="Q17" s="1452"/>
      <c r="R17" s="1452">
        <f t="shared" si="0"/>
        <v>1</v>
      </c>
      <c r="S17" s="1452">
        <f t="shared" si="1"/>
        <v>1</v>
      </c>
      <c r="T17" s="238"/>
      <c r="U17" s="169" t="s">
        <v>15265</v>
      </c>
      <c r="V17" s="170" t="s">
        <v>15268</v>
      </c>
      <c r="W17" s="172" t="s">
        <v>15269</v>
      </c>
      <c r="X17" s="172" t="s">
        <v>15269</v>
      </c>
      <c r="Y17" s="172" t="s">
        <v>15269</v>
      </c>
      <c r="Z17" s="173" t="s">
        <v>15269</v>
      </c>
    </row>
    <row r="18" spans="2:26" ht="14.4" thickTop="1"/>
    <row r="19" spans="2:26" ht="14.4">
      <c r="B19" s="2649" t="s">
        <v>18588</v>
      </c>
      <c r="C19" s="2650">
        <v>45122</v>
      </c>
      <c r="D19" s="224"/>
    </row>
    <row r="20" spans="2:26" ht="14.4">
      <c r="B20" s="2649" t="s">
        <v>18589</v>
      </c>
      <c r="C20" s="2651" t="s">
        <v>18590</v>
      </c>
      <c r="D20" s="224"/>
    </row>
    <row r="21" spans="2:26" ht="14.4">
      <c r="B21" s="2649" t="s">
        <v>18591</v>
      </c>
      <c r="C21" s="2649"/>
      <c r="D21" s="2648" t="s">
        <v>18592</v>
      </c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hyperlinks>
    <hyperlink ref="D21" r:id="rId1" display="https://www.ofwat.gov.uk/wp-content/uploads/2023/04/RAG-4.11-%E2%80%93-Guideline-for-the-table-definitions-in-the-annual-performance-report.pdf" xr:uid="{00000000-0004-0000-5A00-000000000000}"/>
  </hyperlinks>
  <pageMargins left="0.7" right="0.7" top="0.75" bottom="0.75" header="0.3" footer="0.3"/>
  <pageSetup paperSize="8" fitToHeight="0" orientation="portrait"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90">
    <pageSetUpPr fitToPage="1"/>
  </sheetPr>
  <dimension ref="B1:AB186"/>
  <sheetViews>
    <sheetView showGridLines="0" topLeftCell="A73" zoomScaleNormal="100" zoomScaleSheetLayoutView="70" workbookViewId="0">
      <selection activeCell="B87" sqref="B87:D89"/>
    </sheetView>
  </sheetViews>
  <sheetFormatPr defaultColWidth="9" defaultRowHeight="13.8"/>
  <cols>
    <col min="1" max="1" width="9" style="219"/>
    <col min="2" max="2" width="25.59765625" style="219" customWidth="1"/>
    <col min="3" max="3" width="20.5" style="219" customWidth="1"/>
    <col min="4" max="4" width="13.59765625" style="219" customWidth="1"/>
    <col min="5" max="6" width="9" style="219"/>
    <col min="7" max="7" width="11.09765625" style="219" bestFit="1" customWidth="1"/>
    <col min="8" max="8" width="2.09765625" style="219" customWidth="1"/>
    <col min="9" max="9" width="9" style="219"/>
    <col min="10" max="10" width="10.59765625" style="219" bestFit="1" customWidth="1"/>
    <col min="11" max="11" width="2.09765625" style="219" customWidth="1"/>
    <col min="12" max="13" width="9" style="219"/>
    <col min="14" max="14" width="2.09765625" style="219" customWidth="1"/>
    <col min="15" max="16" width="9" style="219"/>
    <col min="17" max="17" width="2.09765625" style="219" customWidth="1"/>
    <col min="18" max="19" width="9" style="219"/>
    <col min="20" max="20" width="2.09765625" style="219" customWidth="1"/>
    <col min="21" max="22" width="9" style="219"/>
    <col min="23" max="23" width="2.09765625" style="219" customWidth="1"/>
    <col min="24" max="24" width="9" style="219"/>
    <col min="25" max="25" width="1.5" style="219" customWidth="1"/>
    <col min="26" max="26" width="1.59765625" style="219" customWidth="1"/>
    <col min="27" max="27" width="20.59765625" style="219" customWidth="1"/>
    <col min="28" max="28" width="1.59765625" style="219" customWidth="1"/>
    <col min="29" max="16384" width="9" style="219"/>
  </cols>
  <sheetData>
    <row r="1" spans="2:28" ht="32.25" customHeight="1">
      <c r="B1" s="2895" t="s">
        <v>15277</v>
      </c>
      <c r="C1" s="2895"/>
      <c r="D1" s="2895"/>
      <c r="E1" s="2895"/>
      <c r="F1" s="2895"/>
      <c r="G1" s="2895"/>
      <c r="H1" s="2895"/>
      <c r="I1" s="2895"/>
      <c r="J1" s="2895"/>
      <c r="K1" s="2895"/>
      <c r="L1" s="1460"/>
      <c r="M1" s="1460"/>
      <c r="N1" s="1460"/>
      <c r="O1" s="1460"/>
      <c r="P1" s="1460"/>
      <c r="Q1" s="1460"/>
      <c r="R1" s="1460"/>
      <c r="S1" s="1460"/>
      <c r="T1" s="1460"/>
      <c r="U1" s="1460"/>
      <c r="V1" s="1460"/>
      <c r="W1" s="1460"/>
      <c r="Z1" s="238"/>
      <c r="AB1" s="238"/>
    </row>
    <row r="2" spans="2:28" ht="32.25" customHeight="1">
      <c r="B2" s="1226" t="str">
        <f>Validation!B4</f>
        <v>South Staffordshire Water</v>
      </c>
      <c r="C2" s="1454"/>
      <c r="L2" s="1460"/>
      <c r="M2" s="1460"/>
      <c r="N2" s="1460"/>
      <c r="O2" s="1460"/>
      <c r="P2" s="1460"/>
      <c r="Q2" s="1460"/>
      <c r="R2" s="1460"/>
      <c r="S2" s="1460"/>
      <c r="T2" s="1460"/>
      <c r="U2" s="1460"/>
      <c r="V2" s="1460"/>
      <c r="W2" s="1460"/>
      <c r="Z2" s="238"/>
      <c r="AB2" s="238"/>
    </row>
    <row r="3" spans="2:28" ht="13.5" customHeight="1">
      <c r="B3" s="1454"/>
      <c r="C3" s="1454"/>
      <c r="L3" s="1460"/>
      <c r="M3" s="1460"/>
      <c r="N3" s="1460"/>
      <c r="O3" s="1460"/>
      <c r="P3" s="1460"/>
      <c r="Q3" s="1460"/>
      <c r="R3" s="1460"/>
      <c r="S3" s="1460"/>
      <c r="T3" s="1460"/>
      <c r="U3" s="1460"/>
      <c r="V3" s="1460"/>
      <c r="W3" s="1460"/>
      <c r="Z3" s="238"/>
      <c r="AB3" s="238"/>
    </row>
    <row r="4" spans="2:28" ht="37.5" customHeight="1">
      <c r="B4" s="2823" t="s">
        <v>15278</v>
      </c>
      <c r="C4" s="2823"/>
      <c r="D4" s="2823"/>
      <c r="E4" s="2823"/>
      <c r="F4" s="2823"/>
      <c r="G4" s="2823"/>
      <c r="H4" s="2823"/>
      <c r="I4" s="2823"/>
      <c r="J4" s="2823"/>
      <c r="K4" s="2823"/>
      <c r="L4" s="2823"/>
      <c r="M4" s="2823"/>
      <c r="N4" s="2823"/>
      <c r="O4" s="2823"/>
      <c r="P4" s="2823"/>
      <c r="Q4" s="2823"/>
      <c r="R4" s="2823"/>
      <c r="S4" s="2823"/>
      <c r="T4" s="2823"/>
      <c r="U4" s="2823"/>
      <c r="V4" s="2823"/>
      <c r="W4" s="1460"/>
      <c r="Z4" s="238"/>
      <c r="AA4" s="1237" t="s">
        <v>4201</v>
      </c>
      <c r="AB4" s="238"/>
    </row>
    <row r="5" spans="2:28" ht="16.5" customHeight="1">
      <c r="B5" s="1454"/>
      <c r="C5" s="1454"/>
      <c r="L5" s="1460"/>
      <c r="M5" s="1460"/>
      <c r="N5" s="1460"/>
      <c r="O5" s="1460"/>
      <c r="P5" s="1460"/>
      <c r="Q5" s="1460"/>
      <c r="R5" s="1460"/>
      <c r="S5" s="1460"/>
      <c r="T5" s="1460"/>
      <c r="U5" s="1460"/>
      <c r="V5" s="1460"/>
      <c r="W5" s="1460"/>
      <c r="Z5" s="238"/>
      <c r="AB5" s="238"/>
    </row>
    <row r="6" spans="2:28" ht="27" customHeight="1">
      <c r="B6" s="1461" t="s">
        <v>138</v>
      </c>
      <c r="L6" s="1460"/>
      <c r="M6" s="1460"/>
      <c r="N6" s="1460"/>
      <c r="O6" s="1460"/>
      <c r="P6" s="1460"/>
      <c r="Q6" s="1460"/>
      <c r="R6" s="1460"/>
      <c r="S6" s="1460"/>
      <c r="T6" s="1460"/>
      <c r="U6" s="1460"/>
      <c r="V6" s="1460"/>
      <c r="W6" s="1460"/>
      <c r="Z6" s="238"/>
      <c r="AB6" s="238"/>
    </row>
    <row r="7" spans="2:28" ht="10.5" customHeight="1" thickBot="1">
      <c r="G7" s="1455"/>
      <c r="H7" s="1455"/>
      <c r="I7" s="1455"/>
      <c r="J7" s="1455"/>
      <c r="K7" s="1455"/>
      <c r="L7" s="1462"/>
      <c r="M7" s="1462"/>
      <c r="N7" s="1462"/>
      <c r="O7" s="1462"/>
      <c r="P7" s="1462"/>
      <c r="Q7" s="1462"/>
      <c r="R7" s="1462"/>
      <c r="S7" s="1462"/>
      <c r="T7" s="1462"/>
      <c r="U7" s="1462"/>
      <c r="V7" s="1462"/>
      <c r="W7" s="1463"/>
      <c r="X7" s="1435"/>
      <c r="Y7" s="1435"/>
      <c r="Z7" s="238"/>
      <c r="AB7" s="238"/>
    </row>
    <row r="8" spans="2:28" ht="42" customHeight="1" thickTop="1">
      <c r="B8" s="1464" t="s">
        <v>15279</v>
      </c>
      <c r="C8" s="1465" t="s">
        <v>15280</v>
      </c>
      <c r="G8" s="1455"/>
      <c r="H8" s="1455"/>
      <c r="I8" s="1455"/>
      <c r="J8" s="1455"/>
      <c r="K8" s="1455"/>
      <c r="L8" s="1462"/>
      <c r="M8" s="1462"/>
      <c r="N8" s="1462"/>
      <c r="O8" s="1462"/>
      <c r="P8" s="1462"/>
      <c r="Q8" s="1462"/>
      <c r="R8" s="1462"/>
      <c r="S8" s="1462"/>
      <c r="T8" s="1462"/>
      <c r="U8" s="1462"/>
      <c r="V8" s="1462"/>
      <c r="W8" s="1463"/>
      <c r="X8" s="1435"/>
      <c r="Y8" s="1435"/>
      <c r="Z8" s="238"/>
      <c r="AB8" s="238"/>
    </row>
    <row r="9" spans="2:28" ht="27" thickBot="1">
      <c r="B9" s="1466" t="s">
        <v>15281</v>
      </c>
      <c r="C9" s="1467">
        <v>168.87200000000001</v>
      </c>
      <c r="D9" s="1468"/>
      <c r="E9" s="1468"/>
      <c r="F9" s="1468"/>
      <c r="G9" s="1455"/>
      <c r="H9" s="1455"/>
      <c r="I9" s="1455"/>
      <c r="J9" s="1455"/>
      <c r="K9" s="1455"/>
      <c r="L9" s="1462"/>
      <c r="M9" s="1462"/>
      <c r="N9" s="1462"/>
      <c r="O9" s="1462"/>
      <c r="P9" s="1462"/>
      <c r="Q9" s="1462"/>
      <c r="R9" s="1462"/>
      <c r="S9" s="1462"/>
      <c r="T9" s="1462"/>
      <c r="U9" s="1462"/>
      <c r="V9" s="1462"/>
      <c r="W9" s="1460"/>
      <c r="Z9" s="238"/>
      <c r="AA9" s="1229">
        <f>IF( SUM( AC9:AC9 ) = 0, 0, $S$6 )</f>
        <v>0</v>
      </c>
      <c r="AB9" s="238"/>
    </row>
    <row r="10" spans="2:28" ht="8.25" customHeight="1" thickTop="1" thickBot="1">
      <c r="B10" s="1468"/>
      <c r="D10" s="1468"/>
      <c r="E10" s="1468"/>
      <c r="F10" s="1468"/>
      <c r="G10" s="1455"/>
      <c r="H10" s="1455"/>
      <c r="I10" s="1455"/>
      <c r="J10" s="1455"/>
      <c r="K10" s="1455"/>
      <c r="L10" s="1462"/>
      <c r="M10" s="1462"/>
      <c r="N10" s="1462"/>
      <c r="O10" s="1462"/>
      <c r="P10" s="1462"/>
      <c r="Q10" s="1462"/>
      <c r="R10" s="1462"/>
      <c r="S10" s="1462"/>
      <c r="T10" s="1462"/>
      <c r="U10" s="1462"/>
      <c r="V10" s="1462"/>
      <c r="W10" s="1460"/>
      <c r="Z10" s="238"/>
      <c r="AA10" s="1229">
        <f xml:space="preserve"> IF( SUM( AC10:AC10 ) = 0, 0,#REF! )</f>
        <v>0</v>
      </c>
      <c r="AB10" s="238"/>
    </row>
    <row r="11" spans="2:28" ht="20.25" customHeight="1" thickTop="1" thickBot="1">
      <c r="C11" s="1455"/>
      <c r="D11" s="1455"/>
      <c r="E11" s="1455"/>
      <c r="F11" s="1455"/>
      <c r="G11" s="1455"/>
      <c r="H11" s="1455"/>
      <c r="I11" s="2959" t="s">
        <v>633</v>
      </c>
      <c r="J11" s="2960"/>
      <c r="K11" s="1455"/>
      <c r="L11" s="2961" t="s">
        <v>13311</v>
      </c>
      <c r="M11" s="2962"/>
      <c r="N11" s="1462"/>
      <c r="O11" s="2961" t="s">
        <v>13312</v>
      </c>
      <c r="P11" s="2962"/>
      <c r="Q11" s="1462"/>
      <c r="R11" s="2961" t="s">
        <v>13313</v>
      </c>
      <c r="S11" s="2962"/>
      <c r="T11" s="1462"/>
      <c r="U11" s="2961" t="s">
        <v>15282</v>
      </c>
      <c r="V11" s="2962"/>
      <c r="W11" s="1460"/>
      <c r="Z11" s="238"/>
      <c r="AA11" s="1229">
        <f xml:space="preserve"> IF( SUM( AC11:AE11 ) = 0, 0,#REF! )</f>
        <v>0</v>
      </c>
      <c r="AB11" s="238"/>
    </row>
    <row r="12" spans="2:28" ht="52.5" customHeight="1" thickTop="1" thickBot="1">
      <c r="C12" s="1469" t="s">
        <v>2</v>
      </c>
      <c r="D12" s="1470" t="s">
        <v>15283</v>
      </c>
      <c r="E12" s="1470" t="s">
        <v>631</v>
      </c>
      <c r="F12" s="1470" t="s">
        <v>15225</v>
      </c>
      <c r="G12" s="1471" t="s">
        <v>15284</v>
      </c>
      <c r="H12" s="1455"/>
      <c r="I12" s="1472" t="s">
        <v>15285</v>
      </c>
      <c r="J12" s="1473" t="s">
        <v>15286</v>
      </c>
      <c r="K12" s="1455"/>
      <c r="L12" s="1474" t="s">
        <v>15285</v>
      </c>
      <c r="M12" s="1475" t="s">
        <v>15286</v>
      </c>
      <c r="N12" s="1462"/>
      <c r="O12" s="1474" t="s">
        <v>15285</v>
      </c>
      <c r="P12" s="1475" t="s">
        <v>15286</v>
      </c>
      <c r="Q12" s="1462"/>
      <c r="R12" s="1474" t="s">
        <v>15285</v>
      </c>
      <c r="S12" s="1475" t="s">
        <v>15286</v>
      </c>
      <c r="T12" s="1462"/>
      <c r="U12" s="1474" t="s">
        <v>15285</v>
      </c>
      <c r="V12" s="1475" t="s">
        <v>15286</v>
      </c>
      <c r="W12" s="1460"/>
      <c r="X12" s="1476" t="s">
        <v>4209</v>
      </c>
      <c r="Z12" s="238"/>
      <c r="AA12" s="1229">
        <f>IF( SUM( AC12:AC12 ) = 0, 0, $S$6 )</f>
        <v>0</v>
      </c>
      <c r="AB12" s="238"/>
    </row>
    <row r="13" spans="2:28" ht="27" thickTop="1">
      <c r="B13" s="1477" t="s">
        <v>15287</v>
      </c>
      <c r="C13" s="1478" t="s">
        <v>15288</v>
      </c>
      <c r="D13" s="1479">
        <f>150+5.874</f>
        <v>155.874</v>
      </c>
      <c r="E13" s="1478" t="s">
        <v>15289</v>
      </c>
      <c r="F13" s="1478">
        <v>0</v>
      </c>
      <c r="G13" s="1480">
        <v>48</v>
      </c>
      <c r="H13" s="1455"/>
      <c r="I13" s="2211">
        <v>0</v>
      </c>
      <c r="J13" s="1481">
        <f t="shared" ref="J13:J21" si="0">IFERROR(I13/$G13,0)</f>
        <v>0</v>
      </c>
      <c r="K13" s="1455"/>
      <c r="L13" s="1482">
        <v>0</v>
      </c>
      <c r="M13" s="1483">
        <f>L13/$G13</f>
        <v>0</v>
      </c>
      <c r="N13" s="1462"/>
      <c r="O13" s="1482">
        <v>0</v>
      </c>
      <c r="P13" s="1483">
        <f>O13/$G13</f>
        <v>0</v>
      </c>
      <c r="Q13" s="1462"/>
      <c r="R13" s="1482">
        <v>0</v>
      </c>
      <c r="S13" s="1483">
        <f>R13/$G13</f>
        <v>0</v>
      </c>
      <c r="T13" s="1462"/>
      <c r="U13" s="1482"/>
      <c r="V13" s="1483"/>
      <c r="W13" s="1460"/>
      <c r="X13" s="1484" t="s">
        <v>15290</v>
      </c>
      <c r="Z13" s="238"/>
      <c r="AA13" s="1229">
        <f>IF( SUM( AC13:AC13 ) = 0, 0, $S$6 )</f>
        <v>0</v>
      </c>
      <c r="AB13" s="238"/>
    </row>
    <row r="14" spans="2:28" ht="26.4">
      <c r="B14" s="1485" t="s">
        <v>15291</v>
      </c>
      <c r="C14" s="1486" t="s">
        <v>15292</v>
      </c>
      <c r="D14" s="1487">
        <f>3188*220/1000000</f>
        <v>0.70135999999999998</v>
      </c>
      <c r="E14" s="1486" t="s">
        <v>15289</v>
      </c>
      <c r="F14" s="1486">
        <v>0</v>
      </c>
      <c r="G14" s="1488">
        <v>220</v>
      </c>
      <c r="H14" s="1455"/>
      <c r="I14" s="2212">
        <v>0</v>
      </c>
      <c r="J14" s="1489">
        <f t="shared" si="0"/>
        <v>0</v>
      </c>
      <c r="K14" s="1455"/>
      <c r="L14" s="1490">
        <v>0</v>
      </c>
      <c r="M14" s="1491">
        <f>L14/$G14</f>
        <v>0</v>
      </c>
      <c r="N14" s="1462"/>
      <c r="O14" s="1490">
        <v>0</v>
      </c>
      <c r="P14" s="1491">
        <f>O14/$G14</f>
        <v>0</v>
      </c>
      <c r="Q14" s="1462"/>
      <c r="R14" s="1490">
        <v>0</v>
      </c>
      <c r="S14" s="1491">
        <f>R14/$G14</f>
        <v>0</v>
      </c>
      <c r="T14" s="1462"/>
      <c r="U14" s="1490"/>
      <c r="V14" s="1491"/>
      <c r="W14" s="1460"/>
      <c r="X14" s="1492" t="s">
        <v>15293</v>
      </c>
      <c r="Z14" s="238"/>
      <c r="AA14" s="1229">
        <f>IF( SUM( AC14:AC14 ) = 0, 0, $S$6 )</f>
        <v>0</v>
      </c>
      <c r="AB14" s="238"/>
    </row>
    <row r="15" spans="2:28" ht="26.4">
      <c r="B15" s="1485" t="s">
        <v>15294</v>
      </c>
      <c r="C15" s="1486" t="s">
        <v>15295</v>
      </c>
      <c r="D15" s="1487">
        <f>2978*120/1000000</f>
        <v>0.35736000000000001</v>
      </c>
      <c r="E15" s="1486" t="s">
        <v>15289</v>
      </c>
      <c r="F15" s="1486">
        <v>0</v>
      </c>
      <c r="G15" s="1488">
        <v>120</v>
      </c>
      <c r="H15" s="1455"/>
      <c r="I15" s="2212">
        <v>0</v>
      </c>
      <c r="J15" s="1489">
        <f t="shared" si="0"/>
        <v>0</v>
      </c>
      <c r="K15" s="1455"/>
      <c r="L15" s="1490">
        <v>0</v>
      </c>
      <c r="M15" s="1491">
        <f t="shared" ref="M15:M20" si="1">L15/$G15</f>
        <v>0</v>
      </c>
      <c r="N15" s="1462"/>
      <c r="O15" s="1490">
        <v>0</v>
      </c>
      <c r="P15" s="1491">
        <f t="shared" ref="P15:P20" si="2">O15/$G15</f>
        <v>0</v>
      </c>
      <c r="Q15" s="1462"/>
      <c r="R15" s="1490">
        <v>0</v>
      </c>
      <c r="S15" s="1491">
        <f t="shared" ref="S15:S20" si="3">R15/$G15</f>
        <v>0</v>
      </c>
      <c r="T15" s="1462"/>
      <c r="U15" s="1490"/>
      <c r="V15" s="1491"/>
      <c r="W15" s="1460"/>
      <c r="X15" s="1492" t="s">
        <v>15296</v>
      </c>
      <c r="Z15" s="238"/>
      <c r="AA15" s="1229">
        <f xml:space="preserve"> IF( SUM( AC15:AE15 ) = 0, 0,#REF! )</f>
        <v>0</v>
      </c>
      <c r="AB15" s="238"/>
    </row>
    <row r="16" spans="2:28" ht="26.4">
      <c r="B16" s="1485" t="s">
        <v>15297</v>
      </c>
      <c r="C16" s="1486" t="s">
        <v>15298</v>
      </c>
      <c r="D16" s="1487">
        <f>8590*92/1000000</f>
        <v>0.79027999999999998</v>
      </c>
      <c r="E16" s="1486" t="s">
        <v>15289</v>
      </c>
      <c r="F16" s="1486">
        <v>0</v>
      </c>
      <c r="G16" s="1488">
        <v>92</v>
      </c>
      <c r="H16" s="1455"/>
      <c r="I16" s="2212">
        <v>0</v>
      </c>
      <c r="J16" s="1489">
        <f t="shared" si="0"/>
        <v>0</v>
      </c>
      <c r="K16" s="1455"/>
      <c r="L16" s="1490">
        <v>0</v>
      </c>
      <c r="M16" s="1491">
        <f t="shared" si="1"/>
        <v>0</v>
      </c>
      <c r="N16" s="1462"/>
      <c r="O16" s="1490">
        <v>0</v>
      </c>
      <c r="P16" s="1491">
        <f t="shared" si="2"/>
        <v>0</v>
      </c>
      <c r="Q16" s="1462"/>
      <c r="R16" s="1490">
        <v>0</v>
      </c>
      <c r="S16" s="1491">
        <f t="shared" si="3"/>
        <v>0</v>
      </c>
      <c r="T16" s="1462"/>
      <c r="U16" s="1490"/>
      <c r="V16" s="1491"/>
      <c r="W16" s="1460"/>
      <c r="X16" s="1492" t="s">
        <v>15299</v>
      </c>
      <c r="Z16" s="238"/>
      <c r="AA16" s="1229">
        <f xml:space="preserve"> IF( SUM( AC16:AE16 ) = 0, 0,#REF! )</f>
        <v>0</v>
      </c>
      <c r="AB16" s="238"/>
    </row>
    <row r="17" spans="2:28" ht="26.4">
      <c r="B17" s="1485" t="s">
        <v>15300</v>
      </c>
      <c r="C17" s="1486" t="s">
        <v>15301</v>
      </c>
      <c r="D17" s="1487">
        <f>91590*30/1000000</f>
        <v>2.7477</v>
      </c>
      <c r="E17" s="1486" t="s">
        <v>15289</v>
      </c>
      <c r="F17" s="1486">
        <v>0</v>
      </c>
      <c r="G17" s="1488">
        <v>30</v>
      </c>
      <c r="H17" s="1455"/>
      <c r="I17" s="2212">
        <v>0</v>
      </c>
      <c r="J17" s="1489">
        <f t="shared" si="0"/>
        <v>0</v>
      </c>
      <c r="K17" s="1455"/>
      <c r="L17" s="1490">
        <v>0</v>
      </c>
      <c r="M17" s="1491">
        <f t="shared" si="1"/>
        <v>0</v>
      </c>
      <c r="N17" s="1462"/>
      <c r="O17" s="1490">
        <v>0</v>
      </c>
      <c r="P17" s="1491">
        <f t="shared" si="2"/>
        <v>0</v>
      </c>
      <c r="Q17" s="1462"/>
      <c r="R17" s="1490">
        <v>0</v>
      </c>
      <c r="S17" s="1491">
        <f t="shared" si="3"/>
        <v>0</v>
      </c>
      <c r="T17" s="1462"/>
      <c r="U17" s="1490"/>
      <c r="V17" s="1491"/>
      <c r="W17" s="1460"/>
      <c r="X17" s="1492" t="s">
        <v>15302</v>
      </c>
      <c r="Z17" s="238"/>
      <c r="AA17" s="1229"/>
      <c r="AB17" s="238"/>
    </row>
    <row r="18" spans="2:28" ht="26.4">
      <c r="B18" s="1485" t="s">
        <v>15303</v>
      </c>
      <c r="C18" s="1486" t="s">
        <v>15304</v>
      </c>
      <c r="D18" s="1487">
        <f>0.05*100</f>
        <v>5</v>
      </c>
      <c r="E18" s="1486" t="s">
        <v>15289</v>
      </c>
      <c r="F18" s="1486">
        <v>0</v>
      </c>
      <c r="G18" s="1488">
        <v>100</v>
      </c>
      <c r="H18" s="1455"/>
      <c r="I18" s="2212">
        <v>0</v>
      </c>
      <c r="J18" s="1489">
        <f t="shared" si="0"/>
        <v>0</v>
      </c>
      <c r="K18" s="1455"/>
      <c r="L18" s="1490">
        <v>0</v>
      </c>
      <c r="M18" s="1491">
        <f t="shared" si="1"/>
        <v>0</v>
      </c>
      <c r="N18" s="1462"/>
      <c r="O18" s="1490">
        <v>0</v>
      </c>
      <c r="P18" s="1491">
        <f t="shared" si="2"/>
        <v>0</v>
      </c>
      <c r="Q18" s="1462"/>
      <c r="R18" s="1490">
        <v>0</v>
      </c>
      <c r="S18" s="1491">
        <f t="shared" si="3"/>
        <v>0</v>
      </c>
      <c r="T18" s="1462"/>
      <c r="U18" s="1490"/>
      <c r="V18" s="1491"/>
      <c r="W18" s="1460"/>
      <c r="X18" s="1492" t="s">
        <v>15305</v>
      </c>
      <c r="Z18" s="238"/>
      <c r="AA18" s="1229"/>
      <c r="AB18" s="238"/>
    </row>
    <row r="19" spans="2:28" ht="26.4">
      <c r="B19" s="1485" t="s">
        <v>15306</v>
      </c>
      <c r="C19" s="1486" t="s">
        <v>15307</v>
      </c>
      <c r="D19" s="1487">
        <f>0.02*25</f>
        <v>0.5</v>
      </c>
      <c r="E19" s="1486" t="s">
        <v>15289</v>
      </c>
      <c r="F19" s="1486">
        <v>0</v>
      </c>
      <c r="G19" s="1488">
        <v>25</v>
      </c>
      <c r="H19" s="1455"/>
      <c r="I19" s="2212">
        <v>0</v>
      </c>
      <c r="J19" s="1489">
        <f t="shared" si="0"/>
        <v>0</v>
      </c>
      <c r="K19" s="1455"/>
      <c r="L19" s="1490">
        <v>0</v>
      </c>
      <c r="M19" s="1491">
        <f t="shared" si="1"/>
        <v>0</v>
      </c>
      <c r="N19" s="1462"/>
      <c r="O19" s="1490">
        <v>0</v>
      </c>
      <c r="P19" s="1491">
        <f t="shared" si="2"/>
        <v>0</v>
      </c>
      <c r="Q19" s="1462"/>
      <c r="R19" s="1490">
        <v>0</v>
      </c>
      <c r="S19" s="1491">
        <f t="shared" si="3"/>
        <v>0</v>
      </c>
      <c r="T19" s="1462"/>
      <c r="U19" s="1490"/>
      <c r="V19" s="1491"/>
      <c r="W19" s="1460"/>
      <c r="X19" s="1492" t="s">
        <v>15308</v>
      </c>
      <c r="Z19" s="238"/>
      <c r="AA19" s="1229"/>
      <c r="AB19" s="238"/>
    </row>
    <row r="20" spans="2:28" ht="18.600000000000001">
      <c r="B20" s="1485" t="s">
        <v>15309</v>
      </c>
      <c r="C20" s="1486" t="s">
        <v>15310</v>
      </c>
      <c r="D20" s="1487">
        <f>1.25*2</f>
        <v>2.5</v>
      </c>
      <c r="E20" s="1486" t="s">
        <v>15289</v>
      </c>
      <c r="F20" s="1486">
        <v>0</v>
      </c>
      <c r="G20" s="1488">
        <v>2</v>
      </c>
      <c r="H20" s="1455"/>
      <c r="I20" s="2212">
        <v>0</v>
      </c>
      <c r="J20" s="1489">
        <f t="shared" si="0"/>
        <v>0</v>
      </c>
      <c r="K20" s="1455"/>
      <c r="L20" s="1490">
        <v>0</v>
      </c>
      <c r="M20" s="1491">
        <f t="shared" si="1"/>
        <v>0</v>
      </c>
      <c r="N20" s="1462"/>
      <c r="O20" s="1490">
        <v>0</v>
      </c>
      <c r="P20" s="1491">
        <f t="shared" si="2"/>
        <v>0</v>
      </c>
      <c r="Q20" s="1462"/>
      <c r="R20" s="1490">
        <v>0</v>
      </c>
      <c r="S20" s="1491">
        <f t="shared" si="3"/>
        <v>0</v>
      </c>
      <c r="T20" s="1462"/>
      <c r="U20" s="1490"/>
      <c r="V20" s="1491"/>
      <c r="W20" s="1460"/>
      <c r="X20" s="1492" t="s">
        <v>15311</v>
      </c>
      <c r="Z20" s="238"/>
      <c r="AA20" s="1229"/>
      <c r="AB20" s="238"/>
    </row>
    <row r="21" spans="2:28" ht="19.2" thickBot="1">
      <c r="B21" s="1466" t="s">
        <v>15312</v>
      </c>
      <c r="C21" s="1493" t="s">
        <v>15313</v>
      </c>
      <c r="D21" s="1494">
        <v>0.4</v>
      </c>
      <c r="E21" s="1493" t="s">
        <v>15289</v>
      </c>
      <c r="F21" s="1493">
        <v>0</v>
      </c>
      <c r="G21" s="1467">
        <v>1</v>
      </c>
      <c r="H21" s="1455"/>
      <c r="I21" s="2213">
        <v>0</v>
      </c>
      <c r="J21" s="1495">
        <f t="shared" si="0"/>
        <v>0</v>
      </c>
      <c r="K21" s="1455"/>
      <c r="L21" s="1496">
        <v>0</v>
      </c>
      <c r="M21" s="1497">
        <f>L21/$G21</f>
        <v>0</v>
      </c>
      <c r="N21" s="1462"/>
      <c r="O21" s="1496">
        <v>0</v>
      </c>
      <c r="P21" s="1497">
        <f>O21/$G21</f>
        <v>0</v>
      </c>
      <c r="Q21" s="1462"/>
      <c r="R21" s="1496">
        <v>0</v>
      </c>
      <c r="S21" s="1497">
        <f>R21/$G21</f>
        <v>0</v>
      </c>
      <c r="T21" s="1462"/>
      <c r="U21" s="1496"/>
      <c r="V21" s="1497"/>
      <c r="W21" s="1460"/>
      <c r="X21" s="1498" t="s">
        <v>15314</v>
      </c>
      <c r="Z21" s="238"/>
      <c r="AA21" s="1368"/>
      <c r="AB21" s="238"/>
    </row>
    <row r="22" spans="2:28" ht="19.2" thickTop="1">
      <c r="H22" s="1455"/>
      <c r="K22" s="1455"/>
      <c r="L22" s="1460"/>
      <c r="M22" s="1460"/>
      <c r="N22" s="1462"/>
      <c r="O22" s="1460"/>
      <c r="P22" s="1460"/>
      <c r="Q22" s="1462"/>
      <c r="R22" s="1460"/>
      <c r="S22" s="1460"/>
      <c r="T22" s="1462"/>
      <c r="U22" s="1460"/>
      <c r="V22" s="1460"/>
      <c r="W22" s="1460"/>
      <c r="Z22" s="238"/>
      <c r="AA22" s="1229">
        <f t="shared" ref="AA22:AA36" si="4">IF( SUM( AC22:AE22 ) = 0, 0, $S$6 )</f>
        <v>0</v>
      </c>
      <c r="AB22" s="238"/>
    </row>
    <row r="23" spans="2:28" ht="5.25" customHeight="1" thickBot="1">
      <c r="D23" s="1408"/>
      <c r="L23" s="1460"/>
      <c r="M23" s="1460"/>
      <c r="N23" s="1460"/>
      <c r="O23" s="1460"/>
      <c r="P23" s="1460"/>
      <c r="Q23" s="1460"/>
      <c r="R23" s="1460"/>
      <c r="S23" s="1460"/>
      <c r="T23" s="1460"/>
      <c r="U23" s="1460"/>
      <c r="V23" s="1460"/>
      <c r="W23" s="1460"/>
      <c r="Z23" s="238"/>
      <c r="AA23" s="1229">
        <f t="shared" si="4"/>
        <v>0</v>
      </c>
      <c r="AB23" s="238"/>
    </row>
    <row r="24" spans="2:28" ht="19.2" thickTop="1">
      <c r="B24" s="1499" t="s">
        <v>15315</v>
      </c>
      <c r="C24" s="1500" t="s">
        <v>15280</v>
      </c>
      <c r="G24" s="1455"/>
      <c r="H24" s="1455"/>
      <c r="I24" s="1455"/>
      <c r="J24" s="1455"/>
      <c r="K24" s="1455"/>
      <c r="L24" s="1462"/>
      <c r="M24" s="1460"/>
      <c r="N24" s="1462"/>
      <c r="O24" s="1462"/>
      <c r="P24" s="1460"/>
      <c r="Q24" s="1462"/>
      <c r="R24" s="1462"/>
      <c r="S24" s="1460"/>
      <c r="T24" s="1462"/>
      <c r="U24" s="1462"/>
      <c r="V24" s="1460"/>
      <c r="W24" s="1460"/>
      <c r="Y24" s="1455"/>
      <c r="Z24" s="238"/>
      <c r="AA24" s="1229">
        <f t="shared" si="4"/>
        <v>0</v>
      </c>
      <c r="AB24" s="238"/>
    </row>
    <row r="25" spans="2:28" ht="27" thickBot="1">
      <c r="B25" s="1501" t="s">
        <v>15316</v>
      </c>
      <c r="C25" s="1459">
        <v>75.674999999999997</v>
      </c>
      <c r="D25" s="1468"/>
      <c r="E25" s="1468"/>
      <c r="F25" s="1468"/>
      <c r="G25" s="1455"/>
      <c r="H25" s="1455"/>
      <c r="I25" s="1455"/>
      <c r="J25" s="1455"/>
      <c r="K25" s="1455"/>
      <c r="L25" s="1462"/>
      <c r="M25" s="1460"/>
      <c r="N25" s="1462"/>
      <c r="O25" s="1462"/>
      <c r="P25" s="1460"/>
      <c r="Q25" s="1462"/>
      <c r="R25" s="1462"/>
      <c r="S25" s="1460"/>
      <c r="T25" s="1462"/>
      <c r="U25" s="1462"/>
      <c r="V25" s="1460"/>
      <c r="W25" s="1460"/>
      <c r="Y25" s="1455"/>
      <c r="Z25" s="238"/>
      <c r="AA25" s="1229">
        <f t="shared" si="4"/>
        <v>0</v>
      </c>
      <c r="AB25" s="238"/>
    </row>
    <row r="26" spans="2:28" ht="19.8" thickTop="1" thickBot="1">
      <c r="B26" s="1468"/>
      <c r="D26" s="1468"/>
      <c r="E26" s="1468"/>
      <c r="F26" s="1468"/>
      <c r="G26" s="1455"/>
      <c r="H26" s="1455"/>
      <c r="I26" s="2955" t="s">
        <v>633</v>
      </c>
      <c r="J26" s="2956"/>
      <c r="K26" s="1455"/>
      <c r="L26" s="2957" t="s">
        <v>13311</v>
      </c>
      <c r="M26" s="2958"/>
      <c r="N26" s="1462"/>
      <c r="O26" s="2957" t="s">
        <v>13312</v>
      </c>
      <c r="P26" s="2958"/>
      <c r="Q26" s="1462"/>
      <c r="R26" s="2957" t="s">
        <v>13313</v>
      </c>
      <c r="S26" s="2958"/>
      <c r="T26" s="1462"/>
      <c r="U26" s="2957" t="s">
        <v>15282</v>
      </c>
      <c r="V26" s="2958"/>
      <c r="W26" s="1460"/>
      <c r="Y26" s="1455"/>
      <c r="Z26" s="238"/>
      <c r="AA26" s="1229">
        <f t="shared" si="4"/>
        <v>0</v>
      </c>
      <c r="AB26" s="238"/>
    </row>
    <row r="27" spans="2:28" ht="40.799999999999997" thickTop="1" thickBot="1">
      <c r="C27" s="1451" t="s">
        <v>2</v>
      </c>
      <c r="D27" s="1438" t="s">
        <v>15283</v>
      </c>
      <c r="E27" s="1438" t="s">
        <v>631</v>
      </c>
      <c r="F27" s="1438" t="s">
        <v>15225</v>
      </c>
      <c r="G27" s="1439" t="s">
        <v>15284</v>
      </c>
      <c r="H27" s="1455"/>
      <c r="I27" s="1502" t="s">
        <v>15285</v>
      </c>
      <c r="J27" s="1456" t="s">
        <v>15286</v>
      </c>
      <c r="K27" s="1455"/>
      <c r="L27" s="1503" t="s">
        <v>15285</v>
      </c>
      <c r="M27" s="1504" t="s">
        <v>15286</v>
      </c>
      <c r="N27" s="1462"/>
      <c r="O27" s="1503" t="s">
        <v>15285</v>
      </c>
      <c r="P27" s="1504" t="s">
        <v>15286</v>
      </c>
      <c r="Q27" s="1462"/>
      <c r="R27" s="1503" t="s">
        <v>15285</v>
      </c>
      <c r="S27" s="1504" t="s">
        <v>15286</v>
      </c>
      <c r="T27" s="1462"/>
      <c r="U27" s="1503" t="s">
        <v>15285</v>
      </c>
      <c r="V27" s="1504" t="s">
        <v>15286</v>
      </c>
      <c r="W27" s="1460"/>
      <c r="X27" s="1505" t="s">
        <v>4209</v>
      </c>
      <c r="Z27" s="238"/>
      <c r="AA27" s="1229">
        <f t="shared" si="4"/>
        <v>0</v>
      </c>
      <c r="AB27" s="238"/>
    </row>
    <row r="28" spans="2:28" ht="40.799999999999997" thickTop="1" thickBot="1">
      <c r="B28" s="1506" t="s">
        <v>15287</v>
      </c>
      <c r="C28" s="1441" t="s">
        <v>15317</v>
      </c>
      <c r="D28" s="1441">
        <v>75.674999999999997</v>
      </c>
      <c r="E28" s="1441" t="s">
        <v>15318</v>
      </c>
      <c r="F28" s="1441">
        <v>0</v>
      </c>
      <c r="G28" s="1507">
        <v>58000</v>
      </c>
      <c r="H28" s="1455"/>
      <c r="I28" s="2214">
        <v>0</v>
      </c>
      <c r="J28" s="1508">
        <f>IFERROR(I28/$G28,0)</f>
        <v>0</v>
      </c>
      <c r="K28" s="1455"/>
      <c r="L28" s="1509">
        <v>0</v>
      </c>
      <c r="M28" s="1510">
        <f>L28/$G28</f>
        <v>0</v>
      </c>
      <c r="N28" s="1462"/>
      <c r="O28" s="1509">
        <v>0</v>
      </c>
      <c r="P28" s="1510">
        <f>O28/$G28</f>
        <v>0</v>
      </c>
      <c r="Q28" s="1462"/>
      <c r="R28" s="1509">
        <v>0</v>
      </c>
      <c r="S28" s="1510">
        <f>R28/$G28</f>
        <v>0</v>
      </c>
      <c r="T28" s="1462"/>
      <c r="U28" s="1509"/>
      <c r="V28" s="1510"/>
      <c r="W28" s="1460"/>
      <c r="X28" s="1511" t="s">
        <v>15319</v>
      </c>
      <c r="Z28" s="238"/>
      <c r="AA28" s="1229">
        <f t="shared" si="4"/>
        <v>0</v>
      </c>
      <c r="AB28" s="238"/>
    </row>
    <row r="29" spans="2:28" ht="14.4" thickTop="1">
      <c r="L29" s="1460"/>
      <c r="M29" s="1460"/>
      <c r="N29" s="1460"/>
      <c r="O29" s="1460"/>
      <c r="P29" s="1460"/>
      <c r="Q29" s="1460"/>
      <c r="R29" s="1460"/>
      <c r="S29" s="1460"/>
      <c r="T29" s="1460"/>
      <c r="U29" s="1460"/>
      <c r="V29" s="1460"/>
      <c r="W29" s="1460"/>
      <c r="Z29" s="238"/>
      <c r="AA29" s="1229">
        <f t="shared" si="4"/>
        <v>0</v>
      </c>
      <c r="AB29" s="238"/>
    </row>
    <row r="30" spans="2:28">
      <c r="L30" s="1460"/>
      <c r="M30" s="1460"/>
      <c r="N30" s="1460"/>
      <c r="O30" s="1460"/>
      <c r="P30" s="1460"/>
      <c r="Q30" s="1460"/>
      <c r="R30" s="1460"/>
      <c r="S30" s="1460"/>
      <c r="T30" s="1460"/>
      <c r="U30" s="1460"/>
      <c r="V30" s="1460"/>
      <c r="W30" s="1460"/>
      <c r="Z30" s="238"/>
      <c r="AA30" s="1229">
        <f t="shared" si="4"/>
        <v>0</v>
      </c>
      <c r="AB30" s="238"/>
    </row>
    <row r="31" spans="2:28">
      <c r="C31" s="246"/>
      <c r="L31" s="1460"/>
      <c r="M31" s="1460"/>
      <c r="N31" s="1460"/>
      <c r="O31" s="1460"/>
      <c r="P31" s="1460"/>
      <c r="Q31" s="1460"/>
      <c r="R31" s="1460"/>
      <c r="S31" s="1460"/>
      <c r="T31" s="1460"/>
      <c r="U31" s="1460"/>
      <c r="V31" s="1460"/>
      <c r="W31" s="1460"/>
      <c r="Z31" s="238"/>
      <c r="AA31" s="1229">
        <f t="shared" si="4"/>
        <v>0</v>
      </c>
      <c r="AB31" s="238"/>
    </row>
    <row r="32" spans="2:28" ht="14.4" thickBot="1">
      <c r="L32" s="1460"/>
      <c r="M32" s="1460"/>
      <c r="N32" s="1460"/>
      <c r="O32" s="1460"/>
      <c r="P32" s="1460"/>
      <c r="Q32" s="1460"/>
      <c r="R32" s="1460"/>
      <c r="S32" s="1460"/>
      <c r="T32" s="1460"/>
      <c r="U32" s="1460"/>
      <c r="V32" s="1460"/>
      <c r="W32" s="1460"/>
      <c r="Z32" s="238"/>
      <c r="AA32" s="1229">
        <f t="shared" si="4"/>
        <v>0</v>
      </c>
      <c r="AB32" s="238"/>
    </row>
    <row r="33" spans="2:28" ht="19.2" thickTop="1">
      <c r="B33" s="1499" t="s">
        <v>15320</v>
      </c>
      <c r="C33" s="1500" t="s">
        <v>15280</v>
      </c>
      <c r="G33" s="1455"/>
      <c r="H33" s="1455"/>
      <c r="I33" s="1455"/>
      <c r="J33" s="1455"/>
      <c r="K33" s="1455"/>
      <c r="L33" s="1462"/>
      <c r="M33" s="1460"/>
      <c r="N33" s="1462"/>
      <c r="O33" s="1462"/>
      <c r="P33" s="1460"/>
      <c r="Q33" s="1462"/>
      <c r="R33" s="1462"/>
      <c r="S33" s="1460"/>
      <c r="T33" s="1462"/>
      <c r="U33" s="1462"/>
      <c r="V33" s="1460"/>
      <c r="W33" s="1460"/>
      <c r="Z33" s="238"/>
      <c r="AA33" s="1229">
        <f t="shared" si="4"/>
        <v>0</v>
      </c>
      <c r="AB33" s="238"/>
    </row>
    <row r="34" spans="2:28" ht="19.2" thickBot="1">
      <c r="B34" s="1501" t="s">
        <v>15321</v>
      </c>
      <c r="C34" s="1459">
        <v>78.483999999999995</v>
      </c>
      <c r="D34" s="1468"/>
      <c r="E34" s="1468"/>
      <c r="F34" s="1468"/>
      <c r="G34" s="1455"/>
      <c r="H34" s="1455"/>
      <c r="I34" s="1455"/>
      <c r="J34" s="1455"/>
      <c r="K34" s="1455"/>
      <c r="L34" s="1462"/>
      <c r="M34" s="1460"/>
      <c r="N34" s="1462"/>
      <c r="O34" s="1462"/>
      <c r="P34" s="1460"/>
      <c r="Q34" s="1462"/>
      <c r="R34" s="1462"/>
      <c r="S34" s="1460"/>
      <c r="T34" s="1462"/>
      <c r="U34" s="1462"/>
      <c r="V34" s="1460"/>
      <c r="W34" s="1460"/>
      <c r="Z34" s="238"/>
      <c r="AA34" s="1229">
        <f t="shared" si="4"/>
        <v>0</v>
      </c>
      <c r="AB34" s="238"/>
    </row>
    <row r="35" spans="2:28" ht="19.8" thickTop="1" thickBot="1">
      <c r="B35" s="1468"/>
      <c r="D35" s="1468"/>
      <c r="E35" s="1468"/>
      <c r="F35" s="1468"/>
      <c r="G35" s="1455"/>
      <c r="H35" s="1455"/>
      <c r="I35" s="2955" t="s">
        <v>633</v>
      </c>
      <c r="J35" s="2956"/>
      <c r="K35" s="1455"/>
      <c r="L35" s="2957" t="s">
        <v>13311</v>
      </c>
      <c r="M35" s="2958"/>
      <c r="N35" s="1462"/>
      <c r="O35" s="2957" t="s">
        <v>13312</v>
      </c>
      <c r="P35" s="2958"/>
      <c r="Q35" s="1462"/>
      <c r="R35" s="2957" t="s">
        <v>13313</v>
      </c>
      <c r="S35" s="2958"/>
      <c r="T35" s="1462"/>
      <c r="U35" s="2957" t="s">
        <v>15282</v>
      </c>
      <c r="V35" s="2958"/>
      <c r="W35" s="1460"/>
      <c r="Z35" s="238"/>
      <c r="AA35" s="1229">
        <f t="shared" si="4"/>
        <v>0</v>
      </c>
      <c r="AB35" s="238"/>
    </row>
    <row r="36" spans="2:28" ht="40.799999999999997" thickTop="1" thickBot="1">
      <c r="C36" s="1451" t="s">
        <v>2</v>
      </c>
      <c r="D36" s="1438" t="s">
        <v>15283</v>
      </c>
      <c r="E36" s="1438" t="s">
        <v>631</v>
      </c>
      <c r="F36" s="1438" t="s">
        <v>15225</v>
      </c>
      <c r="G36" s="1439" t="s">
        <v>15284</v>
      </c>
      <c r="H36" s="1455"/>
      <c r="I36" s="1502" t="s">
        <v>15285</v>
      </c>
      <c r="J36" s="1456" t="s">
        <v>15286</v>
      </c>
      <c r="K36" s="1455"/>
      <c r="L36" s="1503" t="s">
        <v>15285</v>
      </c>
      <c r="M36" s="1504" t="s">
        <v>15286</v>
      </c>
      <c r="N36" s="1462"/>
      <c r="O36" s="1503" t="s">
        <v>15285</v>
      </c>
      <c r="P36" s="1504" t="s">
        <v>15286</v>
      </c>
      <c r="Q36" s="1462"/>
      <c r="R36" s="1503" t="s">
        <v>15285</v>
      </c>
      <c r="S36" s="1504" t="s">
        <v>15286</v>
      </c>
      <c r="T36" s="1462"/>
      <c r="U36" s="1503" t="s">
        <v>15285</v>
      </c>
      <c r="V36" s="1504" t="s">
        <v>15286</v>
      </c>
      <c r="W36" s="1460"/>
      <c r="X36" s="1505" t="s">
        <v>4209</v>
      </c>
      <c r="Z36" s="238"/>
      <c r="AA36" s="1229">
        <f t="shared" si="4"/>
        <v>0</v>
      </c>
      <c r="AB36" s="238"/>
    </row>
    <row r="37" spans="2:28" ht="27" thickTop="1">
      <c r="B37" s="1512" t="s">
        <v>15287</v>
      </c>
      <c r="C37" s="1445" t="s">
        <v>15322</v>
      </c>
      <c r="D37" s="1445">
        <v>17.184000000000001</v>
      </c>
      <c r="E37" s="1445" t="s">
        <v>15289</v>
      </c>
      <c r="F37" s="1445">
        <v>0</v>
      </c>
      <c r="G37" s="1457">
        <v>6</v>
      </c>
      <c r="H37" s="1455"/>
      <c r="I37" s="2215">
        <v>0</v>
      </c>
      <c r="J37" s="1513">
        <f t="shared" ref="J37:J48" si="5">IFERROR(I37/$G37,0)</f>
        <v>0</v>
      </c>
      <c r="K37" s="1514"/>
      <c r="L37" s="1515">
        <v>0</v>
      </c>
      <c r="M37" s="1516">
        <f>L37/$G37</f>
        <v>0</v>
      </c>
      <c r="N37" s="1517"/>
      <c r="O37" s="1515">
        <v>0</v>
      </c>
      <c r="P37" s="1516">
        <f>O37/$G37</f>
        <v>0</v>
      </c>
      <c r="Q37" s="1517"/>
      <c r="R37" s="1515">
        <v>0</v>
      </c>
      <c r="S37" s="1516">
        <f>R37/$G37</f>
        <v>0</v>
      </c>
      <c r="T37" s="1517"/>
      <c r="U37" s="1515"/>
      <c r="V37" s="1516"/>
      <c r="W37" s="1460"/>
      <c r="X37" s="1518" t="s">
        <v>15323</v>
      </c>
      <c r="Z37" s="238"/>
      <c r="AA37" s="1229">
        <f xml:space="preserve"> IF( SUM( AC37:AC37 ) = 0, 0,#REF! )</f>
        <v>0</v>
      </c>
      <c r="AB37" s="238"/>
    </row>
    <row r="38" spans="2:28" ht="18.75" customHeight="1">
      <c r="B38" s="1519" t="s">
        <v>15291</v>
      </c>
      <c r="C38" s="1453" t="s">
        <v>15324</v>
      </c>
      <c r="D38" s="1453">
        <v>6.9930000000000003</v>
      </c>
      <c r="E38" s="1453" t="s">
        <v>15289</v>
      </c>
      <c r="F38" s="1453">
        <v>0</v>
      </c>
      <c r="G38" s="1458">
        <v>2</v>
      </c>
      <c r="H38" s="1455"/>
      <c r="I38" s="2216">
        <v>0</v>
      </c>
      <c r="J38" s="1520">
        <f t="shared" si="5"/>
        <v>0</v>
      </c>
      <c r="K38" s="1514"/>
      <c r="L38" s="1521">
        <v>0</v>
      </c>
      <c r="M38" s="1522">
        <f>L38/$G38</f>
        <v>0</v>
      </c>
      <c r="N38" s="1517"/>
      <c r="O38" s="1521">
        <v>0</v>
      </c>
      <c r="P38" s="1522">
        <f>O38/$G38</f>
        <v>0</v>
      </c>
      <c r="Q38" s="1517"/>
      <c r="R38" s="1521">
        <v>0</v>
      </c>
      <c r="S38" s="1522">
        <f>R38/$G38</f>
        <v>0</v>
      </c>
      <c r="T38" s="1517"/>
      <c r="U38" s="1521"/>
      <c r="V38" s="1522"/>
      <c r="W38" s="1460"/>
      <c r="X38" s="1523" t="s">
        <v>15325</v>
      </c>
      <c r="Z38" s="238"/>
      <c r="AA38" s="1229">
        <f xml:space="preserve"> IF( SUM( AC38:AC38 ) = 0, 0,#REF! )</f>
        <v>0</v>
      </c>
      <c r="AB38" s="238"/>
    </row>
    <row r="39" spans="2:28" ht="26.4">
      <c r="B39" s="1519" t="s">
        <v>15294</v>
      </c>
      <c r="C39" s="1453" t="s">
        <v>15326</v>
      </c>
      <c r="D39" s="1453">
        <v>4.4710000000000001</v>
      </c>
      <c r="E39" s="1453" t="s">
        <v>15289</v>
      </c>
      <c r="F39" s="1453">
        <v>0</v>
      </c>
      <c r="G39" s="1458">
        <v>5</v>
      </c>
      <c r="H39" s="1455"/>
      <c r="I39" s="2216">
        <v>0</v>
      </c>
      <c r="J39" s="1520">
        <f t="shared" si="5"/>
        <v>0</v>
      </c>
      <c r="K39" s="1514"/>
      <c r="L39" s="1521">
        <v>0</v>
      </c>
      <c r="M39" s="1522">
        <f t="shared" ref="M39:M47" si="6">L39/$G39</f>
        <v>0</v>
      </c>
      <c r="N39" s="1517"/>
      <c r="O39" s="1521">
        <v>0</v>
      </c>
      <c r="P39" s="1522">
        <f t="shared" ref="P39:P47" si="7">O39/$G39</f>
        <v>0</v>
      </c>
      <c r="Q39" s="1517"/>
      <c r="R39" s="1521">
        <v>0</v>
      </c>
      <c r="S39" s="1522">
        <f t="shared" ref="S39:S47" si="8">R39/$G39</f>
        <v>0</v>
      </c>
      <c r="T39" s="1517"/>
      <c r="U39" s="1521"/>
      <c r="V39" s="1522"/>
      <c r="W39" s="1460"/>
      <c r="X39" s="1523" t="s">
        <v>15327</v>
      </c>
      <c r="Z39" s="238"/>
      <c r="AA39" s="1229">
        <f xml:space="preserve"> IF( SUM( AC39:AC39 ) = 0, 0,#REF! )</f>
        <v>0</v>
      </c>
      <c r="AB39" s="238"/>
    </row>
    <row r="40" spans="2:28" ht="18.75" customHeight="1">
      <c r="B40" s="1519" t="s">
        <v>15297</v>
      </c>
      <c r="C40" s="1453" t="s">
        <v>15328</v>
      </c>
      <c r="D40" s="1453">
        <v>0.86899999999999999</v>
      </c>
      <c r="E40" s="1453" t="s">
        <v>15289</v>
      </c>
      <c r="F40" s="1453">
        <v>0</v>
      </c>
      <c r="G40" s="1458">
        <v>2</v>
      </c>
      <c r="H40" s="1455"/>
      <c r="I40" s="2216">
        <v>0</v>
      </c>
      <c r="J40" s="1520">
        <f t="shared" si="5"/>
        <v>0</v>
      </c>
      <c r="K40" s="1514"/>
      <c r="L40" s="1521">
        <v>0</v>
      </c>
      <c r="M40" s="1522">
        <f t="shared" si="6"/>
        <v>0</v>
      </c>
      <c r="N40" s="1517"/>
      <c r="O40" s="1521">
        <v>0</v>
      </c>
      <c r="P40" s="1522">
        <f t="shared" si="7"/>
        <v>0</v>
      </c>
      <c r="Q40" s="1517"/>
      <c r="R40" s="1521">
        <v>0</v>
      </c>
      <c r="S40" s="1522">
        <f t="shared" si="8"/>
        <v>0</v>
      </c>
      <c r="T40" s="1517"/>
      <c r="U40" s="1521"/>
      <c r="V40" s="1522"/>
      <c r="W40" s="1460"/>
      <c r="X40" s="1523" t="s">
        <v>15329</v>
      </c>
      <c r="Z40" s="238"/>
      <c r="AA40" s="1229">
        <f xml:space="preserve"> IF( SUM( AC40:AC40 ) = 0, 0,$S$6 )</f>
        <v>0</v>
      </c>
      <c r="AB40" s="238"/>
    </row>
    <row r="41" spans="2:28" ht="26.4">
      <c r="B41" s="1519" t="s">
        <v>15300</v>
      </c>
      <c r="C41" s="1453" t="s">
        <v>15330</v>
      </c>
      <c r="D41" s="1524">
        <v>1.81</v>
      </c>
      <c r="E41" s="1453" t="s">
        <v>15289</v>
      </c>
      <c r="F41" s="1453">
        <v>0</v>
      </c>
      <c r="G41" s="1458">
        <v>5</v>
      </c>
      <c r="H41" s="1455"/>
      <c r="I41" s="2216">
        <v>0</v>
      </c>
      <c r="J41" s="1520">
        <f t="shared" si="5"/>
        <v>0</v>
      </c>
      <c r="K41" s="1514"/>
      <c r="L41" s="1521">
        <v>0</v>
      </c>
      <c r="M41" s="1522">
        <f t="shared" si="6"/>
        <v>0</v>
      </c>
      <c r="N41" s="1517"/>
      <c r="O41" s="1521">
        <v>0</v>
      </c>
      <c r="P41" s="1522">
        <f t="shared" si="7"/>
        <v>0</v>
      </c>
      <c r="Q41" s="1517"/>
      <c r="R41" s="1521">
        <v>0</v>
      </c>
      <c r="S41" s="1522">
        <f t="shared" si="8"/>
        <v>0</v>
      </c>
      <c r="T41" s="1517"/>
      <c r="U41" s="1521"/>
      <c r="V41" s="1522"/>
      <c r="W41" s="1460"/>
      <c r="X41" s="1523" t="s">
        <v>15331</v>
      </c>
      <c r="Z41" s="238"/>
      <c r="AA41" s="1229">
        <f xml:space="preserve"> IF( SUM( AC41:AC41 ) = 0, 0,#REF! )</f>
        <v>0</v>
      </c>
      <c r="AB41" s="238"/>
    </row>
    <row r="42" spans="2:28" ht="25.5" customHeight="1">
      <c r="B42" s="1519" t="s">
        <v>15303</v>
      </c>
      <c r="C42" s="1453" t="s">
        <v>15332</v>
      </c>
      <c r="D42" s="1453">
        <v>1.1379999999999999</v>
      </c>
      <c r="E42" s="1453" t="s">
        <v>15289</v>
      </c>
      <c r="F42" s="1453">
        <v>0</v>
      </c>
      <c r="G42" s="1458">
        <v>1</v>
      </c>
      <c r="H42" s="1455"/>
      <c r="I42" s="2216">
        <v>0</v>
      </c>
      <c r="J42" s="1520">
        <f t="shared" si="5"/>
        <v>0</v>
      </c>
      <c r="K42" s="1514"/>
      <c r="L42" s="1521">
        <v>0</v>
      </c>
      <c r="M42" s="1522">
        <f t="shared" si="6"/>
        <v>0</v>
      </c>
      <c r="N42" s="1517"/>
      <c r="O42" s="1521">
        <v>0</v>
      </c>
      <c r="P42" s="1522">
        <f t="shared" si="7"/>
        <v>0</v>
      </c>
      <c r="Q42" s="1517"/>
      <c r="R42" s="1521">
        <v>0</v>
      </c>
      <c r="S42" s="1522">
        <f t="shared" si="8"/>
        <v>0</v>
      </c>
      <c r="T42" s="1517"/>
      <c r="U42" s="1521"/>
      <c r="V42" s="1522"/>
      <c r="W42" s="1460"/>
      <c r="X42" s="1523" t="s">
        <v>15333</v>
      </c>
      <c r="Z42" s="238"/>
      <c r="AA42" s="1229">
        <f xml:space="preserve"> IF( SUM( AC42:AC42 ) = 0, 0,#REF! )</f>
        <v>0</v>
      </c>
      <c r="AB42" s="238"/>
    </row>
    <row r="43" spans="2:28" ht="26.4">
      <c r="B43" s="1519" t="s">
        <v>15306</v>
      </c>
      <c r="C43" s="1453" t="s">
        <v>15334</v>
      </c>
      <c r="D43" s="1453">
        <v>31.812999999999999</v>
      </c>
      <c r="E43" s="1453" t="s">
        <v>15289</v>
      </c>
      <c r="F43" s="1453">
        <v>0</v>
      </c>
      <c r="G43" s="1458">
        <v>1</v>
      </c>
      <c r="H43" s="1455"/>
      <c r="I43" s="2216">
        <v>0</v>
      </c>
      <c r="J43" s="1520">
        <f t="shared" si="5"/>
        <v>0</v>
      </c>
      <c r="K43" s="1514"/>
      <c r="L43" s="1521">
        <v>0</v>
      </c>
      <c r="M43" s="1522">
        <f t="shared" si="6"/>
        <v>0</v>
      </c>
      <c r="N43" s="1517"/>
      <c r="O43" s="1521">
        <v>0</v>
      </c>
      <c r="P43" s="1522">
        <f t="shared" si="7"/>
        <v>0</v>
      </c>
      <c r="Q43" s="1517"/>
      <c r="R43" s="1521">
        <v>0</v>
      </c>
      <c r="S43" s="1522">
        <f t="shared" si="8"/>
        <v>0</v>
      </c>
      <c r="T43" s="1517"/>
      <c r="U43" s="1521"/>
      <c r="V43" s="1522"/>
      <c r="W43" s="1460"/>
      <c r="X43" s="1523" t="s">
        <v>15335</v>
      </c>
      <c r="Z43" s="238"/>
      <c r="AA43" s="1229">
        <f xml:space="preserve"> IF( SUM( AC43:AC43 ) = 0, 0,#REF! )</f>
        <v>0</v>
      </c>
      <c r="AB43" s="238"/>
    </row>
    <row r="44" spans="2:28" ht="26.4">
      <c r="B44" s="1519" t="s">
        <v>15309</v>
      </c>
      <c r="C44" s="1453" t="s">
        <v>15336</v>
      </c>
      <c r="D44" s="1524">
        <v>5.26</v>
      </c>
      <c r="E44" s="1453" t="s">
        <v>15289</v>
      </c>
      <c r="F44" s="1453">
        <v>0</v>
      </c>
      <c r="G44" s="1458">
        <v>1</v>
      </c>
      <c r="H44" s="1455"/>
      <c r="I44" s="2216">
        <v>0</v>
      </c>
      <c r="J44" s="1520">
        <f t="shared" si="5"/>
        <v>0</v>
      </c>
      <c r="K44" s="1514"/>
      <c r="L44" s="1521">
        <v>0</v>
      </c>
      <c r="M44" s="1522">
        <f t="shared" si="6"/>
        <v>0</v>
      </c>
      <c r="N44" s="1517"/>
      <c r="O44" s="1521">
        <v>0</v>
      </c>
      <c r="P44" s="1522">
        <f t="shared" si="7"/>
        <v>0</v>
      </c>
      <c r="Q44" s="1517"/>
      <c r="R44" s="1521">
        <v>0</v>
      </c>
      <c r="S44" s="1522">
        <f t="shared" si="8"/>
        <v>0</v>
      </c>
      <c r="T44" s="1517"/>
      <c r="U44" s="1521"/>
      <c r="V44" s="1522"/>
      <c r="W44" s="1460"/>
      <c r="X44" s="1523" t="s">
        <v>15337</v>
      </c>
      <c r="Z44" s="238"/>
      <c r="AA44" s="1229">
        <f xml:space="preserve"> IF( SUM( AC44:AC44 ) = 0, 0,#REF! )</f>
        <v>0</v>
      </c>
      <c r="AB44" s="238"/>
    </row>
    <row r="45" spans="2:28" ht="39.6">
      <c r="B45" s="1519" t="s">
        <v>15312</v>
      </c>
      <c r="C45" s="1453" t="s">
        <v>15338</v>
      </c>
      <c r="D45" s="1453">
        <v>4.3520000000000003</v>
      </c>
      <c r="E45" s="1453" t="s">
        <v>15289</v>
      </c>
      <c r="F45" s="1453">
        <v>0</v>
      </c>
      <c r="G45" s="1458">
        <v>1</v>
      </c>
      <c r="H45" s="1455"/>
      <c r="I45" s="2216">
        <v>0</v>
      </c>
      <c r="J45" s="1520">
        <f t="shared" si="5"/>
        <v>0</v>
      </c>
      <c r="K45" s="1514"/>
      <c r="L45" s="1521">
        <v>0</v>
      </c>
      <c r="M45" s="1522">
        <f t="shared" si="6"/>
        <v>0</v>
      </c>
      <c r="N45" s="1517"/>
      <c r="O45" s="1521">
        <v>0</v>
      </c>
      <c r="P45" s="1522">
        <f t="shared" si="7"/>
        <v>0</v>
      </c>
      <c r="Q45" s="1517"/>
      <c r="R45" s="1521">
        <v>0</v>
      </c>
      <c r="S45" s="1522">
        <f t="shared" si="8"/>
        <v>0</v>
      </c>
      <c r="T45" s="1517"/>
      <c r="U45" s="1521"/>
      <c r="V45" s="1522"/>
      <c r="W45" s="1460"/>
      <c r="X45" s="1523" t="s">
        <v>15339</v>
      </c>
      <c r="Z45" s="238"/>
      <c r="AA45" s="1229">
        <f xml:space="preserve"> IF( SUM( AC45:AC45 ) = 0, 0,#REF! )</f>
        <v>0</v>
      </c>
      <c r="AB45" s="238"/>
    </row>
    <row r="46" spans="2:28" ht="39.6">
      <c r="B46" s="1519" t="s">
        <v>15340</v>
      </c>
      <c r="C46" s="1525" t="s">
        <v>15341</v>
      </c>
      <c r="D46" s="1524">
        <v>1.29</v>
      </c>
      <c r="E46" s="1453" t="s">
        <v>15289</v>
      </c>
      <c r="F46" s="1453">
        <v>0</v>
      </c>
      <c r="G46" s="1458">
        <v>1</v>
      </c>
      <c r="H46" s="1455"/>
      <c r="I46" s="2216">
        <v>0</v>
      </c>
      <c r="J46" s="1520">
        <f t="shared" si="5"/>
        <v>0</v>
      </c>
      <c r="K46" s="1514"/>
      <c r="L46" s="1521">
        <v>0</v>
      </c>
      <c r="M46" s="1522">
        <f t="shared" si="6"/>
        <v>0</v>
      </c>
      <c r="N46" s="1517"/>
      <c r="O46" s="1521">
        <v>0</v>
      </c>
      <c r="P46" s="1522">
        <f t="shared" si="7"/>
        <v>0</v>
      </c>
      <c r="Q46" s="1517"/>
      <c r="R46" s="1521">
        <v>0</v>
      </c>
      <c r="S46" s="1522">
        <f t="shared" si="8"/>
        <v>0</v>
      </c>
      <c r="T46" s="1517"/>
      <c r="U46" s="1521"/>
      <c r="V46" s="1522"/>
      <c r="W46" s="1460"/>
      <c r="X46" s="1523" t="s">
        <v>15342</v>
      </c>
      <c r="Z46" s="238"/>
      <c r="AA46" s="1229">
        <f xml:space="preserve"> IF( SUM( AC46:AC46 ) = 0, 0,#REF! )</f>
        <v>0</v>
      </c>
      <c r="AB46" s="238"/>
    </row>
    <row r="47" spans="2:28" ht="39.6">
      <c r="B47" s="1519" t="s">
        <v>15343</v>
      </c>
      <c r="C47" s="1525" t="s">
        <v>15344</v>
      </c>
      <c r="D47" s="1453">
        <v>1.306</v>
      </c>
      <c r="E47" s="1453" t="s">
        <v>15289</v>
      </c>
      <c r="F47" s="1453">
        <v>0</v>
      </c>
      <c r="G47" s="1458">
        <v>1</v>
      </c>
      <c r="H47" s="1455"/>
      <c r="I47" s="2216">
        <v>0</v>
      </c>
      <c r="J47" s="1520">
        <f t="shared" si="5"/>
        <v>0</v>
      </c>
      <c r="K47" s="1514"/>
      <c r="L47" s="1521">
        <v>0</v>
      </c>
      <c r="M47" s="1522">
        <f t="shared" si="6"/>
        <v>0</v>
      </c>
      <c r="N47" s="1517"/>
      <c r="O47" s="1521">
        <v>0</v>
      </c>
      <c r="P47" s="1522">
        <f t="shared" si="7"/>
        <v>0</v>
      </c>
      <c r="Q47" s="1517"/>
      <c r="R47" s="1521">
        <v>0</v>
      </c>
      <c r="S47" s="1522">
        <f t="shared" si="8"/>
        <v>0</v>
      </c>
      <c r="T47" s="1517"/>
      <c r="U47" s="1521"/>
      <c r="V47" s="1522"/>
      <c r="W47" s="1460"/>
      <c r="X47" s="1523" t="s">
        <v>15345</v>
      </c>
      <c r="Z47" s="238"/>
      <c r="AA47" s="1229">
        <f xml:space="preserve"> IF( SUM( AC47:AC47 ) = 0, 0,#REF! )</f>
        <v>0</v>
      </c>
      <c r="AB47" s="238"/>
    </row>
    <row r="48" spans="2:28" ht="53.4" thickBot="1">
      <c r="B48" s="1501" t="s">
        <v>15346</v>
      </c>
      <c r="C48" s="1446" t="s">
        <v>15347</v>
      </c>
      <c r="D48" s="1526">
        <v>2</v>
      </c>
      <c r="E48" s="1446" t="s">
        <v>15289</v>
      </c>
      <c r="F48" s="1446">
        <v>0</v>
      </c>
      <c r="G48" s="1459">
        <v>1</v>
      </c>
      <c r="H48" s="1455"/>
      <c r="I48" s="2217">
        <v>0</v>
      </c>
      <c r="J48" s="1527">
        <f t="shared" si="5"/>
        <v>0</v>
      </c>
      <c r="K48" s="1514"/>
      <c r="L48" s="1528">
        <v>0</v>
      </c>
      <c r="M48" s="1529">
        <f>L48/$G48</f>
        <v>0</v>
      </c>
      <c r="N48" s="1517"/>
      <c r="O48" s="1528">
        <v>0</v>
      </c>
      <c r="P48" s="1529">
        <f>O48/$G48</f>
        <v>0</v>
      </c>
      <c r="Q48" s="1517"/>
      <c r="R48" s="1528">
        <v>0</v>
      </c>
      <c r="S48" s="1529">
        <f>R48/$G48</f>
        <v>0</v>
      </c>
      <c r="T48" s="1517"/>
      <c r="U48" s="1528"/>
      <c r="V48" s="1529"/>
      <c r="W48" s="1460"/>
      <c r="X48" s="1511" t="s">
        <v>15348</v>
      </c>
      <c r="Z48" s="238"/>
      <c r="AA48" s="1229">
        <f xml:space="preserve"> IF( SUM( AC48:AC48 ) = 0, 0,#REF! )</f>
        <v>0</v>
      </c>
      <c r="AB48" s="238"/>
    </row>
    <row r="49" spans="2:28" ht="19.8" thickTop="1" thickBot="1">
      <c r="H49" s="1455"/>
      <c r="L49" s="1460"/>
      <c r="M49" s="1460"/>
      <c r="N49" s="1460"/>
      <c r="O49" s="1460"/>
      <c r="P49" s="1460"/>
      <c r="Q49" s="1460"/>
      <c r="R49" s="1460"/>
      <c r="S49" s="1460"/>
      <c r="T49" s="1460"/>
      <c r="U49" s="1460"/>
      <c r="V49" s="1460"/>
      <c r="W49" s="1460"/>
      <c r="Z49" s="238"/>
      <c r="AA49" s="1229">
        <f xml:space="preserve"> IF( SUM( AC49:AC49 ) = 0, 0,#REF! )</f>
        <v>0</v>
      </c>
      <c r="AB49" s="238"/>
    </row>
    <row r="50" spans="2:28" ht="19.2" thickTop="1">
      <c r="B50" s="1499" t="s">
        <v>15349</v>
      </c>
      <c r="C50" s="1500" t="s">
        <v>15280</v>
      </c>
      <c r="G50" s="1455"/>
      <c r="H50" s="1455"/>
      <c r="I50" s="1455"/>
      <c r="J50" s="1455"/>
      <c r="K50" s="1455"/>
      <c r="L50" s="1462"/>
      <c r="M50" s="1460"/>
      <c r="N50" s="1462"/>
      <c r="O50" s="1462"/>
      <c r="P50" s="1460"/>
      <c r="Q50" s="1462"/>
      <c r="R50" s="1462"/>
      <c r="S50" s="1460"/>
      <c r="T50" s="1462"/>
      <c r="U50" s="1462"/>
      <c r="V50" s="1460"/>
      <c r="W50" s="1460"/>
      <c r="Z50" s="238"/>
      <c r="AA50" s="1229">
        <f xml:space="preserve"> IF( SUM( AC50:AC50 ) = 0, 0,#REF! )</f>
        <v>0</v>
      </c>
      <c r="AB50" s="238"/>
    </row>
    <row r="51" spans="2:28" ht="19.2" thickBot="1">
      <c r="B51" s="1501" t="s">
        <v>15350</v>
      </c>
      <c r="C51" s="1459">
        <v>139.84100000000001</v>
      </c>
      <c r="D51" s="1468"/>
      <c r="E51" s="1468"/>
      <c r="F51" s="1468"/>
      <c r="G51" s="1455"/>
      <c r="H51" s="1455"/>
      <c r="I51" s="1455"/>
      <c r="J51" s="1455"/>
      <c r="K51" s="1455"/>
      <c r="L51" s="1462"/>
      <c r="M51" s="1460"/>
      <c r="N51" s="1462"/>
      <c r="O51" s="1462"/>
      <c r="P51" s="1460"/>
      <c r="Q51" s="1462"/>
      <c r="R51" s="1462"/>
      <c r="S51" s="1460"/>
      <c r="T51" s="1462"/>
      <c r="U51" s="1462"/>
      <c r="V51" s="1460"/>
      <c r="W51" s="1460"/>
      <c r="Z51" s="238"/>
      <c r="AA51" s="1229">
        <f xml:space="preserve"> IF( SUM( AC51:AC51 ) = 0, 0,#REF! )</f>
        <v>0</v>
      </c>
      <c r="AB51" s="238"/>
    </row>
    <row r="52" spans="2:28" ht="19.8" thickTop="1" thickBot="1">
      <c r="B52" s="1468"/>
      <c r="D52" s="1468"/>
      <c r="E52" s="1468"/>
      <c r="F52" s="1468"/>
      <c r="G52" s="1455"/>
      <c r="H52" s="1455"/>
      <c r="I52" s="1455"/>
      <c r="J52" s="1455"/>
      <c r="K52" s="1455"/>
      <c r="L52" s="1462"/>
      <c r="M52" s="1460"/>
      <c r="N52" s="1462"/>
      <c r="O52" s="1462"/>
      <c r="P52" s="1460"/>
      <c r="Q52" s="1462"/>
      <c r="R52" s="1462"/>
      <c r="S52" s="1460"/>
      <c r="T52" s="1462"/>
      <c r="U52" s="1462"/>
      <c r="V52" s="1460"/>
      <c r="W52" s="1460"/>
      <c r="Z52" s="238"/>
      <c r="AA52" s="1229">
        <f xml:space="preserve"> IF( SUM( AC52:AC52 ) = 0, 0,#REF! )</f>
        <v>0</v>
      </c>
      <c r="AB52" s="238"/>
    </row>
    <row r="53" spans="2:28" ht="21" customHeight="1" thickTop="1" thickBot="1">
      <c r="D53" s="1468"/>
      <c r="E53" s="1468"/>
      <c r="F53" s="1468"/>
      <c r="G53" s="1455"/>
      <c r="H53" s="1455"/>
      <c r="I53" s="2955" t="s">
        <v>633</v>
      </c>
      <c r="J53" s="2956"/>
      <c r="K53" s="1455"/>
      <c r="L53" s="2957" t="s">
        <v>13311</v>
      </c>
      <c r="M53" s="2958"/>
      <c r="N53" s="1462"/>
      <c r="O53" s="2957" t="s">
        <v>13312</v>
      </c>
      <c r="P53" s="2958"/>
      <c r="Q53" s="1462"/>
      <c r="R53" s="2957" t="s">
        <v>13313</v>
      </c>
      <c r="S53" s="2958"/>
      <c r="T53" s="1462"/>
      <c r="U53" s="2957" t="s">
        <v>15282</v>
      </c>
      <c r="V53" s="2958"/>
      <c r="W53" s="1460"/>
      <c r="Z53" s="238"/>
      <c r="AA53" s="1229">
        <f xml:space="preserve"> IF( SUM( AC53:AC53 ) = 0, 0,#REF! )</f>
        <v>0</v>
      </c>
      <c r="AB53" s="238"/>
    </row>
    <row r="54" spans="2:28" ht="40.799999999999997" thickTop="1" thickBot="1">
      <c r="C54" s="1451" t="s">
        <v>2</v>
      </c>
      <c r="D54" s="1438" t="s">
        <v>15283</v>
      </c>
      <c r="E54" s="1438" t="s">
        <v>631</v>
      </c>
      <c r="F54" s="1438" t="s">
        <v>15225</v>
      </c>
      <c r="G54" s="1439" t="s">
        <v>15284</v>
      </c>
      <c r="H54" s="1455"/>
      <c r="I54" s="1502" t="s">
        <v>15285</v>
      </c>
      <c r="J54" s="1456" t="s">
        <v>15286</v>
      </c>
      <c r="K54" s="1455"/>
      <c r="L54" s="1503" t="s">
        <v>15285</v>
      </c>
      <c r="M54" s="1504" t="s">
        <v>15286</v>
      </c>
      <c r="N54" s="1462"/>
      <c r="O54" s="1503" t="s">
        <v>15285</v>
      </c>
      <c r="P54" s="1504" t="s">
        <v>15286</v>
      </c>
      <c r="Q54" s="1462"/>
      <c r="R54" s="1503" t="s">
        <v>15285</v>
      </c>
      <c r="S54" s="1504" t="s">
        <v>15286</v>
      </c>
      <c r="T54" s="1462"/>
      <c r="U54" s="1503" t="s">
        <v>15285</v>
      </c>
      <c r="V54" s="1504" t="s">
        <v>15286</v>
      </c>
      <c r="W54" s="1460"/>
      <c r="X54" s="1505" t="s">
        <v>4209</v>
      </c>
      <c r="Z54" s="238"/>
      <c r="AA54" s="1229">
        <f xml:space="preserve"> IF( SUM( AC54:AC54 ) = 0, 0,#REF! )</f>
        <v>0</v>
      </c>
      <c r="AB54" s="238"/>
    </row>
    <row r="55" spans="2:28" ht="27" thickTop="1">
      <c r="B55" s="1512" t="s">
        <v>15287</v>
      </c>
      <c r="C55" s="1445" t="s">
        <v>15350</v>
      </c>
      <c r="D55" s="1445">
        <f>1598*3000/1000000</f>
        <v>4.7939999999999996</v>
      </c>
      <c r="E55" s="1445" t="s">
        <v>15289</v>
      </c>
      <c r="F55" s="1445">
        <v>0</v>
      </c>
      <c r="G55" s="1457">
        <v>3000</v>
      </c>
      <c r="H55" s="1455"/>
      <c r="I55" s="2215">
        <v>0</v>
      </c>
      <c r="J55" s="1530">
        <f>IFERROR(I55/$G55,0)</f>
        <v>0</v>
      </c>
      <c r="K55" s="1514"/>
      <c r="L55" s="1515">
        <v>0</v>
      </c>
      <c r="M55" s="1516">
        <f>L55/$G55</f>
        <v>0</v>
      </c>
      <c r="N55" s="1517"/>
      <c r="O55" s="1515">
        <v>0</v>
      </c>
      <c r="P55" s="1516">
        <f>O55/$G55</f>
        <v>0</v>
      </c>
      <c r="Q55" s="1517"/>
      <c r="R55" s="1515">
        <v>0</v>
      </c>
      <c r="S55" s="1516">
        <f>R55/$G55</f>
        <v>0</v>
      </c>
      <c r="T55" s="1517"/>
      <c r="U55" s="1515"/>
      <c r="V55" s="1516"/>
      <c r="W55" s="1460"/>
      <c r="X55" s="1518" t="s">
        <v>15351</v>
      </c>
      <c r="Z55" s="238"/>
      <c r="AA55" s="1229">
        <f xml:space="preserve"> IF( SUM( AC55:AC55 ) = 0, 0,#REF! )</f>
        <v>0</v>
      </c>
      <c r="AB55" s="238"/>
    </row>
    <row r="56" spans="2:28" ht="18.600000000000001">
      <c r="B56" s="1519" t="s">
        <v>15291</v>
      </c>
      <c r="C56" s="1453" t="s">
        <v>15352</v>
      </c>
      <c r="D56" s="1524">
        <f>135.046*0.64</f>
        <v>86.42944</v>
      </c>
      <c r="E56" s="1453" t="s">
        <v>4806</v>
      </c>
      <c r="F56" s="1453">
        <v>1</v>
      </c>
      <c r="G56" s="1531">
        <v>1</v>
      </c>
      <c r="H56" s="1455"/>
      <c r="I56" s="2218">
        <v>0</v>
      </c>
      <c r="J56" s="1520">
        <f>IFERROR(I56/$G56,0)</f>
        <v>0</v>
      </c>
      <c r="K56" s="1514"/>
      <c r="L56" s="1521">
        <v>0</v>
      </c>
      <c r="M56" s="1522">
        <f>L56/$G56</f>
        <v>0</v>
      </c>
      <c r="N56" s="1517"/>
      <c r="O56" s="1521">
        <v>0</v>
      </c>
      <c r="P56" s="1522">
        <f>O56/$G56</f>
        <v>0</v>
      </c>
      <c r="Q56" s="1517"/>
      <c r="R56" s="1521">
        <v>0</v>
      </c>
      <c r="S56" s="1522">
        <f>R56/$G56</f>
        <v>0</v>
      </c>
      <c r="T56" s="1517"/>
      <c r="U56" s="1521"/>
      <c r="V56" s="1522"/>
      <c r="W56" s="1460"/>
      <c r="X56" s="1523" t="s">
        <v>15353</v>
      </c>
      <c r="Z56" s="238"/>
      <c r="AA56" s="1229">
        <f xml:space="preserve"> IF( SUM( AC56:AC56 ) = 0, 0,#REF! )</f>
        <v>0</v>
      </c>
      <c r="AB56" s="238"/>
    </row>
    <row r="57" spans="2:28" ht="19.2" thickBot="1">
      <c r="B57" s="1501" t="s">
        <v>15294</v>
      </c>
      <c r="C57" s="1446" t="s">
        <v>15354</v>
      </c>
      <c r="D57" s="1526">
        <f>135.046*0.36</f>
        <v>48.616559999999993</v>
      </c>
      <c r="E57" s="1446" t="s">
        <v>4806</v>
      </c>
      <c r="F57" s="1446">
        <v>1</v>
      </c>
      <c r="G57" s="1532">
        <v>1</v>
      </c>
      <c r="H57" s="1455"/>
      <c r="I57" s="2219">
        <v>0</v>
      </c>
      <c r="J57" s="1527">
        <f>IFERROR(I57/$G57,0)</f>
        <v>0</v>
      </c>
      <c r="K57" s="1514"/>
      <c r="L57" s="1528">
        <v>0</v>
      </c>
      <c r="M57" s="1529">
        <f>L57/$G57</f>
        <v>0</v>
      </c>
      <c r="N57" s="1517"/>
      <c r="O57" s="1528">
        <v>0</v>
      </c>
      <c r="P57" s="1529">
        <f>O57/$G57</f>
        <v>0</v>
      </c>
      <c r="Q57" s="1517"/>
      <c r="R57" s="1528">
        <v>0</v>
      </c>
      <c r="S57" s="1529">
        <f>R57/$G57</f>
        <v>0</v>
      </c>
      <c r="T57" s="1517"/>
      <c r="U57" s="1528"/>
      <c r="V57" s="1529"/>
      <c r="W57" s="1460"/>
      <c r="X57" s="1511" t="s">
        <v>15355</v>
      </c>
      <c r="Z57" s="238"/>
      <c r="AA57" s="1229">
        <f xml:space="preserve"> IF( SUM( AC57:AC57 ) = 0, 0,#REF! )</f>
        <v>0</v>
      </c>
      <c r="AB57" s="238"/>
    </row>
    <row r="58" spans="2:28" ht="19.2" thickTop="1">
      <c r="D58" s="1533"/>
      <c r="H58" s="1455"/>
      <c r="L58" s="1460"/>
      <c r="M58" s="1460"/>
      <c r="N58" s="1460"/>
      <c r="O58" s="1460"/>
      <c r="P58" s="1460"/>
      <c r="Q58" s="1460"/>
      <c r="R58" s="1460"/>
      <c r="S58" s="1460"/>
      <c r="T58" s="1460"/>
      <c r="U58" s="1460"/>
      <c r="V58" s="1460"/>
      <c r="W58" s="1460"/>
      <c r="Z58" s="238"/>
      <c r="AA58" s="1229">
        <f xml:space="preserve"> IF( SUM( AC58:AC58 ) = 0, 0,#REF! )</f>
        <v>0</v>
      </c>
      <c r="AB58" s="238"/>
    </row>
    <row r="59" spans="2:28" ht="14.4" thickBot="1">
      <c r="L59" s="1460"/>
      <c r="M59" s="1460"/>
      <c r="N59" s="1460"/>
      <c r="O59" s="1460"/>
      <c r="P59" s="1460"/>
      <c r="Q59" s="1460"/>
      <c r="R59" s="1460"/>
      <c r="S59" s="1460"/>
      <c r="T59" s="1460"/>
      <c r="U59" s="1460"/>
      <c r="V59" s="1460"/>
      <c r="W59" s="1460"/>
      <c r="Z59" s="238"/>
      <c r="AA59" s="1229">
        <f xml:space="preserve"> IF( SUM( AC59:AC59 ) = 0, 0,#REF! )</f>
        <v>0</v>
      </c>
      <c r="AB59" s="238"/>
    </row>
    <row r="60" spans="2:28" ht="19.2" thickTop="1">
      <c r="B60" s="1499" t="s">
        <v>15356</v>
      </c>
      <c r="C60" s="1500" t="s">
        <v>15280</v>
      </c>
      <c r="G60" s="1455"/>
      <c r="H60" s="1455"/>
      <c r="I60" s="1455"/>
      <c r="J60" s="1455"/>
      <c r="K60" s="1455"/>
      <c r="L60" s="1462"/>
      <c r="M60" s="1460"/>
      <c r="N60" s="1462"/>
      <c r="O60" s="1462"/>
      <c r="P60" s="1460"/>
      <c r="Q60" s="1462"/>
      <c r="R60" s="1462"/>
      <c r="S60" s="1460"/>
      <c r="T60" s="1462"/>
      <c r="U60" s="1462"/>
      <c r="V60" s="1460"/>
      <c r="W60" s="1460"/>
      <c r="Z60" s="238"/>
      <c r="AA60" s="1229">
        <f xml:space="preserve"> IF( SUM( AC60:AC60 ) = 0, 0,#REF! )</f>
        <v>0</v>
      </c>
      <c r="AB60" s="238"/>
    </row>
    <row r="61" spans="2:28" ht="19.2" thickBot="1">
      <c r="B61" s="1501" t="s">
        <v>15357</v>
      </c>
      <c r="C61" s="1534">
        <v>20.12</v>
      </c>
      <c r="D61" s="1468"/>
      <c r="E61" s="1468"/>
      <c r="F61" s="1468"/>
      <c r="G61" s="1455"/>
      <c r="H61" s="1455"/>
      <c r="I61" s="1455"/>
      <c r="J61" s="1455"/>
      <c r="K61" s="1455"/>
      <c r="L61" s="1462"/>
      <c r="M61" s="1460"/>
      <c r="N61" s="1462"/>
      <c r="O61" s="1462"/>
      <c r="P61" s="1460"/>
      <c r="Q61" s="1462"/>
      <c r="R61" s="1462"/>
      <c r="S61" s="1460"/>
      <c r="T61" s="1462"/>
      <c r="U61" s="1462"/>
      <c r="V61" s="1460"/>
      <c r="W61" s="1460"/>
      <c r="Z61" s="238"/>
      <c r="AA61" s="1229">
        <f xml:space="preserve"> IF( SUM( AC61:AC61 ) = 0, 0,#REF! )</f>
        <v>0</v>
      </c>
      <c r="AB61" s="238"/>
    </row>
    <row r="62" spans="2:28" ht="21" customHeight="1" thickTop="1" thickBot="1">
      <c r="C62" s="1455"/>
      <c r="D62" s="1455"/>
      <c r="E62" s="1455"/>
      <c r="F62" s="1455"/>
      <c r="G62" s="1455"/>
      <c r="H62" s="1455"/>
      <c r="I62" s="2955" t="s">
        <v>633</v>
      </c>
      <c r="J62" s="2956"/>
      <c r="K62" s="1455"/>
      <c r="L62" s="2957" t="s">
        <v>13311</v>
      </c>
      <c r="M62" s="2958"/>
      <c r="N62" s="1462"/>
      <c r="O62" s="2957" t="s">
        <v>13312</v>
      </c>
      <c r="P62" s="2958"/>
      <c r="Q62" s="1462"/>
      <c r="R62" s="2957" t="s">
        <v>13313</v>
      </c>
      <c r="S62" s="2958"/>
      <c r="T62" s="1462"/>
      <c r="U62" s="2957" t="s">
        <v>15282</v>
      </c>
      <c r="V62" s="2958"/>
      <c r="W62" s="1460"/>
      <c r="Z62" s="238"/>
      <c r="AA62" s="1229">
        <f xml:space="preserve"> IF( SUM( AC62:AC62 ) = 0, 0,#REF! )</f>
        <v>0</v>
      </c>
      <c r="AB62" s="238"/>
    </row>
    <row r="63" spans="2:28" ht="40.799999999999997" thickTop="1" thickBot="1">
      <c r="C63" s="1451" t="s">
        <v>2</v>
      </c>
      <c r="D63" s="1438" t="s">
        <v>15283</v>
      </c>
      <c r="E63" s="1438" t="s">
        <v>631</v>
      </c>
      <c r="F63" s="1438" t="s">
        <v>15225</v>
      </c>
      <c r="G63" s="1439" t="s">
        <v>15284</v>
      </c>
      <c r="H63" s="1455"/>
      <c r="I63" s="1502" t="s">
        <v>15285</v>
      </c>
      <c r="J63" s="1456" t="s">
        <v>15286</v>
      </c>
      <c r="K63" s="1455"/>
      <c r="L63" s="1503" t="s">
        <v>15285</v>
      </c>
      <c r="M63" s="1504" t="s">
        <v>15286</v>
      </c>
      <c r="N63" s="1462"/>
      <c r="O63" s="1503" t="s">
        <v>15285</v>
      </c>
      <c r="P63" s="1504" t="s">
        <v>15286</v>
      </c>
      <c r="Q63" s="1462"/>
      <c r="R63" s="1503" t="s">
        <v>15285</v>
      </c>
      <c r="S63" s="1504" t="s">
        <v>15286</v>
      </c>
      <c r="T63" s="1462"/>
      <c r="U63" s="1503" t="s">
        <v>15285</v>
      </c>
      <c r="V63" s="1504" t="s">
        <v>15286</v>
      </c>
      <c r="W63" s="1460"/>
      <c r="X63" s="1505" t="s">
        <v>4209</v>
      </c>
      <c r="Z63" s="238"/>
      <c r="AA63" s="1229">
        <f xml:space="preserve"> IF( SUM( AC63:AC63 ) = 0, 0,#REF! )</f>
        <v>0</v>
      </c>
      <c r="AB63" s="238"/>
    </row>
    <row r="64" spans="2:28" ht="27" thickTop="1">
      <c r="B64" s="1512" t="s">
        <v>15287</v>
      </c>
      <c r="C64" s="1445" t="s">
        <v>15358</v>
      </c>
      <c r="D64" s="1535">
        <v>15.47023313</v>
      </c>
      <c r="E64" s="1445" t="s">
        <v>5982</v>
      </c>
      <c r="F64" s="1445">
        <v>3</v>
      </c>
      <c r="G64" s="1457">
        <v>66.319000000000003</v>
      </c>
      <c r="H64" s="1455"/>
      <c r="I64" s="2220">
        <v>0</v>
      </c>
      <c r="J64" s="1530">
        <f>IFERROR(I64/$G64,0)</f>
        <v>0</v>
      </c>
      <c r="K64" s="1514"/>
      <c r="L64" s="1515">
        <v>0</v>
      </c>
      <c r="M64" s="1516">
        <f>L64/$G64</f>
        <v>0</v>
      </c>
      <c r="N64" s="1517"/>
      <c r="O64" s="1515">
        <v>0</v>
      </c>
      <c r="P64" s="1516">
        <f>O64/$G64</f>
        <v>0</v>
      </c>
      <c r="Q64" s="1517"/>
      <c r="R64" s="1515">
        <v>0</v>
      </c>
      <c r="S64" s="1516">
        <f>R64/$G64</f>
        <v>0</v>
      </c>
      <c r="T64" s="1517"/>
      <c r="U64" s="1515"/>
      <c r="V64" s="1516"/>
      <c r="W64" s="1460"/>
      <c r="X64" s="1518" t="s">
        <v>15359</v>
      </c>
      <c r="Z64" s="238"/>
      <c r="AA64" s="1229">
        <f xml:space="preserve"> IF( SUM( AC64:AC64 ) = 0, 0,#REF! )</f>
        <v>0</v>
      </c>
      <c r="AB64" s="238"/>
    </row>
    <row r="65" spans="2:28" ht="54.75" customHeight="1" thickBot="1">
      <c r="B65" s="1501" t="s">
        <v>15291</v>
      </c>
      <c r="C65" s="1446" t="s">
        <v>15360</v>
      </c>
      <c r="D65" s="1526">
        <v>4.6497009</v>
      </c>
      <c r="E65" s="1446" t="s">
        <v>5982</v>
      </c>
      <c r="F65" s="1446">
        <v>3</v>
      </c>
      <c r="G65" s="1534">
        <v>91.01</v>
      </c>
      <c r="H65" s="1455"/>
      <c r="I65" s="2221">
        <v>0</v>
      </c>
      <c r="J65" s="1527">
        <f>IFERROR(I65/$G65,0)</f>
        <v>0</v>
      </c>
      <c r="K65" s="1514"/>
      <c r="L65" s="1528">
        <v>0</v>
      </c>
      <c r="M65" s="1529">
        <f>L65/$G65</f>
        <v>0</v>
      </c>
      <c r="N65" s="1517"/>
      <c r="O65" s="1528">
        <v>0</v>
      </c>
      <c r="P65" s="1529">
        <f>O65/$G65</f>
        <v>0</v>
      </c>
      <c r="Q65" s="1517"/>
      <c r="R65" s="1528">
        <v>0</v>
      </c>
      <c r="S65" s="1529">
        <f>R65/$G65</f>
        <v>0</v>
      </c>
      <c r="T65" s="1517"/>
      <c r="U65" s="1528"/>
      <c r="V65" s="1529"/>
      <c r="W65" s="1460"/>
      <c r="X65" s="1511" t="s">
        <v>15361</v>
      </c>
      <c r="Z65" s="238"/>
      <c r="AA65" s="1229">
        <f xml:space="preserve"> IF( SUM( AC65:AC65 ) = 0, 0,#REF! )</f>
        <v>0</v>
      </c>
      <c r="AB65" s="238"/>
    </row>
    <row r="66" spans="2:28" ht="15" thickTop="1">
      <c r="D66" s="1536"/>
      <c r="L66" s="1460"/>
      <c r="M66" s="1460"/>
      <c r="N66" s="1460"/>
      <c r="O66" s="1460"/>
      <c r="P66" s="1460"/>
      <c r="Q66" s="1460"/>
      <c r="R66" s="1460"/>
      <c r="S66" s="1460"/>
      <c r="T66" s="1460"/>
      <c r="U66" s="1460"/>
      <c r="V66" s="1460"/>
      <c r="W66" s="1460"/>
      <c r="Z66" s="238"/>
      <c r="AA66" s="1229">
        <f xml:space="preserve"> IF( SUM( AC66:AC66 ) = 0, 0,#REF! )</f>
        <v>0</v>
      </c>
      <c r="AB66" s="238"/>
    </row>
    <row r="67" spans="2:28" ht="19.2" thickBot="1">
      <c r="H67" s="1455"/>
      <c r="L67" s="1460"/>
      <c r="M67" s="1460"/>
      <c r="N67" s="1460"/>
      <c r="O67" s="1460"/>
      <c r="P67" s="1460"/>
      <c r="Q67" s="1460"/>
      <c r="R67" s="1460"/>
      <c r="S67" s="1460"/>
      <c r="T67" s="1460"/>
      <c r="U67" s="1460"/>
      <c r="V67" s="1460"/>
      <c r="W67" s="1460"/>
      <c r="Z67" s="238"/>
      <c r="AA67" s="1229">
        <f xml:space="preserve"> IF( SUM( AC67:AC67 ) = 0, 0,#REF! )</f>
        <v>0</v>
      </c>
      <c r="AB67" s="238"/>
    </row>
    <row r="68" spans="2:28" ht="19.2" thickTop="1">
      <c r="B68" s="1499" t="s">
        <v>15362</v>
      </c>
      <c r="C68" s="1500" t="s">
        <v>15280</v>
      </c>
      <c r="G68" s="1455"/>
      <c r="H68" s="1455"/>
      <c r="I68" s="1455"/>
      <c r="J68" s="1455"/>
      <c r="K68" s="1455"/>
      <c r="L68" s="1462"/>
      <c r="M68" s="1460"/>
      <c r="N68" s="1462"/>
      <c r="O68" s="1462"/>
      <c r="P68" s="1460"/>
      <c r="Q68" s="1462"/>
      <c r="R68" s="1462"/>
      <c r="S68" s="1460"/>
      <c r="T68" s="1462"/>
      <c r="U68" s="1462"/>
      <c r="V68" s="1460"/>
      <c r="W68" s="1460"/>
      <c r="Z68" s="238"/>
      <c r="AA68" s="1229">
        <f xml:space="preserve"> IF( SUM( AC68:AC68 ) = 0, 0,#REF! )</f>
        <v>0</v>
      </c>
      <c r="AB68" s="238"/>
    </row>
    <row r="69" spans="2:28" ht="19.2" thickBot="1">
      <c r="B69" s="1501" t="s">
        <v>15363</v>
      </c>
      <c r="C69" s="1534">
        <v>74.626000000000005</v>
      </c>
      <c r="D69" s="1468"/>
      <c r="E69" s="1468"/>
      <c r="F69" s="1468"/>
      <c r="G69" s="1455"/>
      <c r="H69" s="1455"/>
      <c r="I69" s="1455"/>
      <c r="J69" s="1455"/>
      <c r="K69" s="1455"/>
      <c r="L69" s="1462"/>
      <c r="M69" s="1460"/>
      <c r="N69" s="1462"/>
      <c r="O69" s="1462"/>
      <c r="P69" s="1460"/>
      <c r="Q69" s="1462"/>
      <c r="R69" s="1462"/>
      <c r="S69" s="1460"/>
      <c r="T69" s="1462"/>
      <c r="U69" s="1462"/>
      <c r="V69" s="1460"/>
      <c r="W69" s="1460"/>
      <c r="Z69" s="238"/>
      <c r="AA69" s="1229">
        <f xml:space="preserve"> IF( SUM( AC69:AC69 ) = 0, 0,#REF! )</f>
        <v>0</v>
      </c>
      <c r="AB69" s="238"/>
    </row>
    <row r="70" spans="2:28" ht="19.8" thickTop="1" thickBot="1">
      <c r="B70" s="1468"/>
      <c r="D70" s="1468"/>
      <c r="E70" s="1468"/>
      <c r="F70" s="1468"/>
      <c r="G70" s="1455"/>
      <c r="H70" s="1455"/>
      <c r="I70" s="1455"/>
      <c r="J70" s="1455"/>
      <c r="K70" s="1455"/>
      <c r="L70" s="1462"/>
      <c r="M70" s="1460"/>
      <c r="N70" s="1462"/>
      <c r="O70" s="1462"/>
      <c r="P70" s="1460"/>
      <c r="Q70" s="1462"/>
      <c r="R70" s="1462"/>
      <c r="S70" s="1460"/>
      <c r="T70" s="1462"/>
      <c r="U70" s="1462"/>
      <c r="V70" s="1460"/>
      <c r="W70" s="1460"/>
      <c r="Z70" s="238"/>
      <c r="AA70" s="1229">
        <f xml:space="preserve"> IF( SUM( AC70:AC70 ) = 0, 0,#REF! )</f>
        <v>0</v>
      </c>
      <c r="AB70" s="238"/>
    </row>
    <row r="71" spans="2:28" ht="21" customHeight="1" thickTop="1" thickBot="1">
      <c r="H71" s="1455"/>
      <c r="I71" s="2955" t="s">
        <v>633</v>
      </c>
      <c r="J71" s="2956"/>
      <c r="K71" s="1455"/>
      <c r="L71" s="2957" t="s">
        <v>13311</v>
      </c>
      <c r="M71" s="2958"/>
      <c r="N71" s="1462"/>
      <c r="O71" s="2957" t="s">
        <v>13312</v>
      </c>
      <c r="P71" s="2958"/>
      <c r="Q71" s="1462"/>
      <c r="R71" s="2957" t="s">
        <v>13313</v>
      </c>
      <c r="S71" s="2958"/>
      <c r="T71" s="1462"/>
      <c r="U71" s="2957" t="s">
        <v>15282</v>
      </c>
      <c r="V71" s="2958"/>
      <c r="W71" s="1460"/>
      <c r="Z71" s="238"/>
      <c r="AA71" s="1229">
        <f xml:space="preserve"> IF( SUM( AC71:AC71 ) = 0, 0,#REF! )</f>
        <v>0</v>
      </c>
      <c r="AB71" s="238"/>
    </row>
    <row r="72" spans="2:28" ht="40.799999999999997" thickTop="1" thickBot="1">
      <c r="C72" s="1451" t="s">
        <v>2</v>
      </c>
      <c r="D72" s="1438" t="s">
        <v>15283</v>
      </c>
      <c r="E72" s="1438" t="s">
        <v>631</v>
      </c>
      <c r="F72" s="1438" t="s">
        <v>15225</v>
      </c>
      <c r="G72" s="1439" t="s">
        <v>15284</v>
      </c>
      <c r="H72" s="1455"/>
      <c r="I72" s="1502" t="s">
        <v>15285</v>
      </c>
      <c r="J72" s="1456" t="s">
        <v>15286</v>
      </c>
      <c r="K72" s="1455"/>
      <c r="L72" s="1503" t="s">
        <v>15285</v>
      </c>
      <c r="M72" s="1504" t="s">
        <v>15286</v>
      </c>
      <c r="N72" s="1462"/>
      <c r="O72" s="1503" t="s">
        <v>15285</v>
      </c>
      <c r="P72" s="1504" t="s">
        <v>15286</v>
      </c>
      <c r="Q72" s="1462"/>
      <c r="R72" s="1503" t="s">
        <v>15285</v>
      </c>
      <c r="S72" s="1504" t="s">
        <v>15286</v>
      </c>
      <c r="T72" s="1462"/>
      <c r="U72" s="1503" t="s">
        <v>15285</v>
      </c>
      <c r="V72" s="1504" t="s">
        <v>15286</v>
      </c>
      <c r="W72" s="1460"/>
      <c r="X72" s="1505" t="s">
        <v>4209</v>
      </c>
      <c r="Z72" s="238"/>
      <c r="AA72" s="1229">
        <f xml:space="preserve"> IF( SUM( AC72:AC72 ) = 0, 0,#REF! )</f>
        <v>0</v>
      </c>
      <c r="AB72" s="238"/>
    </row>
    <row r="73" spans="2:28" ht="93.6" thickTop="1" thickBot="1">
      <c r="B73" s="1506" t="s">
        <v>15287</v>
      </c>
      <c r="C73" s="1441" t="s">
        <v>15364</v>
      </c>
      <c r="D73" s="1537">
        <f>2870.23*G73/1000000</f>
        <v>74.625979999999998</v>
      </c>
      <c r="E73" s="1441" t="s">
        <v>15289</v>
      </c>
      <c r="F73" s="1441">
        <v>0</v>
      </c>
      <c r="G73" s="1507">
        <v>26000</v>
      </c>
      <c r="H73" s="1455"/>
      <c r="I73" s="2214">
        <v>0</v>
      </c>
      <c r="J73" s="1538">
        <f>IFERROR(I73/$G73,0)</f>
        <v>0</v>
      </c>
      <c r="K73" s="1455"/>
      <c r="L73" s="1509">
        <v>0</v>
      </c>
      <c r="M73" s="1510">
        <f>L73/$G73</f>
        <v>0</v>
      </c>
      <c r="N73" s="1462"/>
      <c r="O73" s="1509">
        <v>0</v>
      </c>
      <c r="P73" s="1510">
        <f>O73/$G73</f>
        <v>0</v>
      </c>
      <c r="Q73" s="1462"/>
      <c r="R73" s="1509">
        <v>0</v>
      </c>
      <c r="S73" s="1510">
        <f>R73/$G73</f>
        <v>0</v>
      </c>
      <c r="T73" s="1462"/>
      <c r="U73" s="1509"/>
      <c r="V73" s="1510"/>
      <c r="W73" s="1460"/>
      <c r="X73" s="1511" t="s">
        <v>15365</v>
      </c>
      <c r="Z73" s="238"/>
      <c r="AA73" s="1229">
        <f xml:space="preserve"> IF( SUM( AC73:AC73 ) = 0, 0,#REF! )</f>
        <v>0</v>
      </c>
      <c r="AB73" s="238"/>
    </row>
    <row r="74" spans="2:28" ht="15" thickTop="1" thickBot="1">
      <c r="L74" s="1460"/>
      <c r="M74" s="1460"/>
      <c r="N74" s="1460"/>
      <c r="O74" s="1460"/>
      <c r="P74" s="1460"/>
      <c r="Q74" s="1460"/>
      <c r="R74" s="1460"/>
      <c r="S74" s="1460"/>
      <c r="T74" s="1460"/>
      <c r="U74" s="1460"/>
      <c r="V74" s="1460"/>
      <c r="W74" s="1460"/>
      <c r="Z74" s="238"/>
      <c r="AA74" s="1229">
        <f xml:space="preserve"> IF( SUM( AC74:AC74 ) = 0, 0,#REF! )</f>
        <v>0</v>
      </c>
      <c r="AB74" s="238"/>
    </row>
    <row r="75" spans="2:28" ht="14.4" thickTop="1">
      <c r="B75" s="1499" t="s">
        <v>15366</v>
      </c>
      <c r="C75" s="1500" t="s">
        <v>15280</v>
      </c>
      <c r="L75" s="1460"/>
      <c r="M75" s="1460"/>
      <c r="N75" s="1460"/>
      <c r="O75" s="1460"/>
      <c r="P75" s="1460"/>
      <c r="Q75" s="1460"/>
      <c r="R75" s="1460"/>
      <c r="S75" s="1460"/>
      <c r="T75" s="1460"/>
      <c r="U75" s="1460"/>
      <c r="V75" s="1460"/>
      <c r="W75" s="1460"/>
      <c r="Z75" s="238"/>
      <c r="AA75" s="1229">
        <f xml:space="preserve"> IF( SUM( AC75:AC75 ) = 0, 0,#REF! )</f>
        <v>0</v>
      </c>
      <c r="AB75" s="238"/>
    </row>
    <row r="76" spans="2:28" ht="27" thickBot="1">
      <c r="B76" s="1501" t="s">
        <v>15367</v>
      </c>
      <c r="C76" s="1534">
        <v>7.93</v>
      </c>
      <c r="L76" s="1460"/>
      <c r="M76" s="1460"/>
      <c r="N76" s="1460"/>
      <c r="O76" s="1460"/>
      <c r="P76" s="1460"/>
      <c r="Q76" s="1460"/>
      <c r="R76" s="1460"/>
      <c r="S76" s="1460"/>
      <c r="T76" s="1460"/>
      <c r="U76" s="1460"/>
      <c r="V76" s="1460"/>
      <c r="W76" s="1460"/>
      <c r="Z76" s="238"/>
      <c r="AA76" s="1229">
        <f xml:space="preserve"> IF( SUM( AC76:AC76 ) = 0, 0,#REF! )</f>
        <v>0</v>
      </c>
      <c r="AB76" s="238"/>
    </row>
    <row r="77" spans="2:28" ht="14.4" thickTop="1">
      <c r="L77" s="1460"/>
      <c r="M77" s="1460"/>
      <c r="N77" s="1460"/>
      <c r="O77" s="1460"/>
      <c r="P77" s="1460"/>
      <c r="Q77" s="1460"/>
      <c r="R77" s="1460"/>
      <c r="S77" s="1460"/>
      <c r="T77" s="1460"/>
      <c r="U77" s="1460"/>
      <c r="V77" s="1460"/>
      <c r="W77" s="1460"/>
      <c r="Z77" s="238"/>
      <c r="AA77" s="1229">
        <f xml:space="preserve"> IF( SUM( AC77:AC77 ) = 0, 0,#REF! )</f>
        <v>0</v>
      </c>
      <c r="AB77" s="238"/>
    </row>
    <row r="78" spans="2:28">
      <c r="L78" s="1460"/>
      <c r="M78" s="1460"/>
      <c r="N78" s="1460"/>
      <c r="O78" s="1460"/>
      <c r="P78" s="1460"/>
      <c r="Q78" s="1460"/>
      <c r="R78" s="1460"/>
      <c r="S78" s="1460"/>
      <c r="T78" s="1460"/>
      <c r="U78" s="1460"/>
      <c r="V78" s="1460"/>
      <c r="W78" s="1460"/>
      <c r="Z78" s="238"/>
      <c r="AA78" s="1229">
        <f xml:space="preserve"> IF( SUM( AC78:AC78 ) = 0, 0,#REF! )</f>
        <v>0</v>
      </c>
      <c r="AB78" s="238"/>
    </row>
    <row r="79" spans="2:28">
      <c r="L79" s="1460"/>
      <c r="M79" s="1460"/>
      <c r="N79" s="1460"/>
      <c r="O79" s="1460"/>
      <c r="P79" s="1460"/>
      <c r="Q79" s="1460"/>
      <c r="R79" s="1460"/>
      <c r="S79" s="1460"/>
      <c r="T79" s="1460"/>
      <c r="U79" s="1460"/>
      <c r="V79" s="1460"/>
      <c r="W79" s="1460"/>
      <c r="Z79" s="238"/>
      <c r="AA79" s="1229">
        <f xml:space="preserve"> IF( SUM( AC79:AC79 ) = 0, 0,#REF! )</f>
        <v>0</v>
      </c>
      <c r="AB79" s="238"/>
    </row>
    <row r="80" spans="2:28">
      <c r="L80" s="1460"/>
      <c r="M80" s="1460"/>
      <c r="N80" s="1460"/>
      <c r="O80" s="1460"/>
      <c r="P80" s="1460"/>
      <c r="Q80" s="1460"/>
      <c r="R80" s="1460"/>
      <c r="S80" s="1460"/>
      <c r="T80" s="1460"/>
      <c r="U80" s="1460"/>
      <c r="V80" s="1460"/>
      <c r="W80" s="1460"/>
      <c r="Z80" s="238"/>
      <c r="AA80" s="1229">
        <f xml:space="preserve"> IF( SUM( AC80:AC80 ) = 0, 0,#REF! )</f>
        <v>0</v>
      </c>
      <c r="AB80" s="238"/>
    </row>
    <row r="81" spans="2:28" ht="25.2" thickBot="1">
      <c r="B81" s="1461" t="s">
        <v>15368</v>
      </c>
      <c r="L81" s="1460"/>
      <c r="M81" s="1460"/>
      <c r="N81" s="1460"/>
      <c r="O81" s="1460"/>
      <c r="P81" s="1460"/>
      <c r="Q81" s="1460"/>
      <c r="R81" s="1460"/>
      <c r="S81" s="1460"/>
      <c r="T81" s="1460"/>
      <c r="U81" s="1460"/>
      <c r="V81" s="1460"/>
      <c r="W81" s="1460"/>
      <c r="Z81" s="238"/>
      <c r="AA81" s="1229">
        <f xml:space="preserve"> IF( SUM( AC81:AC81 ) = 0, 0,#REF! )</f>
        <v>0</v>
      </c>
      <c r="AB81" s="238"/>
    </row>
    <row r="82" spans="2:28" ht="14.4" thickTop="1">
      <c r="B82" s="1499" t="s">
        <v>15279</v>
      </c>
      <c r="C82" s="1500" t="s">
        <v>15280</v>
      </c>
      <c r="L82" s="1460"/>
      <c r="M82" s="1460"/>
      <c r="N82" s="1460"/>
      <c r="O82" s="1460"/>
      <c r="P82" s="1460"/>
      <c r="Q82" s="1460"/>
      <c r="R82" s="1460"/>
      <c r="S82" s="1460"/>
      <c r="T82" s="1460"/>
      <c r="U82" s="1460"/>
      <c r="V82" s="1460"/>
      <c r="W82" s="1460"/>
      <c r="Z82" s="238"/>
      <c r="AA82" s="1229">
        <f xml:space="preserve"> IF( SUM( AC82:AC82 ) = 0, 0,#REF! )</f>
        <v>0</v>
      </c>
      <c r="AB82" s="238"/>
    </row>
    <row r="83" spans="2:28" ht="27" thickBot="1">
      <c r="B83" s="1501" t="s">
        <v>15367</v>
      </c>
      <c r="C83" s="1534">
        <v>9.6839999999999993</v>
      </c>
      <c r="D83" s="1468"/>
      <c r="E83" s="1468"/>
      <c r="F83" s="1468"/>
      <c r="G83" s="1455"/>
      <c r="H83" s="1455"/>
      <c r="I83" s="1455"/>
      <c r="J83" s="1455"/>
      <c r="K83" s="1455"/>
      <c r="L83" s="1462"/>
      <c r="M83" s="1460"/>
      <c r="N83" s="1462"/>
      <c r="O83" s="1462"/>
      <c r="P83" s="1460"/>
      <c r="Q83" s="1462"/>
      <c r="R83" s="1462"/>
      <c r="S83" s="1460"/>
      <c r="T83" s="1462"/>
      <c r="U83" s="1462"/>
      <c r="V83" s="1460"/>
      <c r="W83" s="1460"/>
      <c r="Z83" s="238"/>
      <c r="AA83" s="1229">
        <f xml:space="preserve"> IF( SUM( AC83:AC83 ) = 0, 0,#REF! )</f>
        <v>0</v>
      </c>
      <c r="AB83" s="238"/>
    </row>
    <row r="84" spans="2:28" ht="19.8" thickTop="1" thickBot="1">
      <c r="B84" s="1468"/>
      <c r="D84" s="1468"/>
      <c r="E84" s="1468"/>
      <c r="F84" s="1468"/>
      <c r="G84" s="1455"/>
      <c r="H84" s="1455"/>
      <c r="I84" s="2955" t="s">
        <v>633</v>
      </c>
      <c r="J84" s="2956"/>
      <c r="K84" s="1455"/>
      <c r="L84" s="2957" t="s">
        <v>13311</v>
      </c>
      <c r="M84" s="2958"/>
      <c r="N84" s="1462"/>
      <c r="O84" s="2957" t="s">
        <v>13312</v>
      </c>
      <c r="P84" s="2958"/>
      <c r="Q84" s="1462"/>
      <c r="R84" s="2957" t="s">
        <v>13313</v>
      </c>
      <c r="S84" s="2958"/>
      <c r="T84" s="1462"/>
      <c r="U84" s="2957" t="s">
        <v>15282</v>
      </c>
      <c r="V84" s="2958"/>
      <c r="W84" s="1460"/>
      <c r="Z84" s="238"/>
      <c r="AA84" s="1229">
        <f xml:space="preserve"> IF( SUM( AC84:AC84 ) = 0, 0,#REF! )</f>
        <v>0</v>
      </c>
      <c r="AB84" s="238"/>
    </row>
    <row r="85" spans="2:28" ht="40.799999999999997" thickTop="1" thickBot="1">
      <c r="C85" s="1451" t="s">
        <v>2</v>
      </c>
      <c r="D85" s="1438" t="s">
        <v>15283</v>
      </c>
      <c r="E85" s="1438" t="s">
        <v>631</v>
      </c>
      <c r="F85" s="1438" t="s">
        <v>15225</v>
      </c>
      <c r="G85" s="1439" t="s">
        <v>15284</v>
      </c>
      <c r="H85" s="1455"/>
      <c r="I85" s="1502" t="s">
        <v>15285</v>
      </c>
      <c r="J85" s="1456" t="s">
        <v>15286</v>
      </c>
      <c r="K85" s="1455"/>
      <c r="L85" s="1503" t="s">
        <v>15285</v>
      </c>
      <c r="M85" s="1504" t="s">
        <v>15286</v>
      </c>
      <c r="N85" s="1462"/>
      <c r="O85" s="1503" t="s">
        <v>15285</v>
      </c>
      <c r="P85" s="1504" t="s">
        <v>15286</v>
      </c>
      <c r="Q85" s="1462"/>
      <c r="R85" s="1503" t="s">
        <v>15285</v>
      </c>
      <c r="S85" s="1504" t="s">
        <v>15286</v>
      </c>
      <c r="T85" s="1462"/>
      <c r="U85" s="1503" t="s">
        <v>15285</v>
      </c>
      <c r="V85" s="1504" t="s">
        <v>15286</v>
      </c>
      <c r="W85" s="1460"/>
      <c r="X85" s="1505" t="s">
        <v>4209</v>
      </c>
      <c r="Z85" s="238"/>
      <c r="AA85" s="1229">
        <f xml:space="preserve"> IF( SUM( AC85:AC85 ) = 0, 0,#REF! )</f>
        <v>0</v>
      </c>
      <c r="AB85" s="238"/>
    </row>
    <row r="86" spans="2:28" ht="27.6" thickTop="1" thickBot="1">
      <c r="B86" s="1506" t="s">
        <v>15287</v>
      </c>
      <c r="C86" s="1441" t="s">
        <v>15367</v>
      </c>
      <c r="D86" s="1441">
        <v>9.6839999999999993</v>
      </c>
      <c r="E86" s="1441" t="s">
        <v>4806</v>
      </c>
      <c r="F86" s="1441">
        <v>0</v>
      </c>
      <c r="G86" s="1539">
        <v>1</v>
      </c>
      <c r="H86" s="1455"/>
      <c r="I86" s="2222">
        <v>0.49734190351737328</v>
      </c>
      <c r="J86" s="1538">
        <f>IFERROR(I86/$G86,0)</f>
        <v>0.49734190351737328</v>
      </c>
      <c r="K86" s="1455"/>
      <c r="L86" s="1540">
        <v>0</v>
      </c>
      <c r="M86" s="1510">
        <f>L86/$G86</f>
        <v>0</v>
      </c>
      <c r="N86" s="1462"/>
      <c r="O86" s="1540">
        <v>0</v>
      </c>
      <c r="P86" s="1510">
        <f>O86/$G86</f>
        <v>0</v>
      </c>
      <c r="Q86" s="1462"/>
      <c r="R86" s="1540">
        <v>0</v>
      </c>
      <c r="S86" s="1510">
        <f>R86/$G86</f>
        <v>0</v>
      </c>
      <c r="T86" s="1462"/>
      <c r="U86" s="1540"/>
      <c r="V86" s="1510"/>
      <c r="W86" s="1460"/>
      <c r="X86" s="1511" t="s">
        <v>15369</v>
      </c>
      <c r="Z86" s="238"/>
      <c r="AA86" s="1229">
        <f xml:space="preserve"> IF( SUM( AC86:AC86 ) = 0, 0,#REF! )</f>
        <v>0</v>
      </c>
      <c r="AB86" s="238"/>
    </row>
    <row r="87" spans="2:28" ht="14.4" thickTop="1">
      <c r="L87" s="1460"/>
      <c r="M87" s="1460"/>
      <c r="N87" s="1460"/>
      <c r="O87" s="1460"/>
      <c r="P87" s="1460"/>
      <c r="Q87" s="1460"/>
      <c r="R87" s="1460"/>
      <c r="S87" s="1460"/>
      <c r="T87" s="1460"/>
      <c r="U87" s="1460"/>
      <c r="V87" s="1460"/>
      <c r="W87" s="1460"/>
      <c r="Z87" s="238"/>
      <c r="AA87" s="1229">
        <f xml:space="preserve"> IF( SUM( AC87:AC87 ) = 0, 0,#REF! )</f>
        <v>0</v>
      </c>
      <c r="AB87" s="238"/>
    </row>
    <row r="88" spans="2:28">
      <c r="L88" s="1460"/>
      <c r="M88" s="1460"/>
      <c r="N88" s="1460"/>
      <c r="O88" s="1460"/>
      <c r="P88" s="1460"/>
      <c r="Q88" s="1460"/>
      <c r="R88" s="1460"/>
      <c r="S88" s="1460"/>
      <c r="T88" s="1460"/>
      <c r="U88" s="1460"/>
      <c r="V88" s="1460"/>
      <c r="W88" s="1460"/>
      <c r="Z88" s="238"/>
      <c r="AA88" s="1229">
        <f xml:space="preserve"> IF( SUM( AC88:AC88 ) = 0, 0,#REF! )</f>
        <v>0</v>
      </c>
      <c r="AB88" s="238"/>
    </row>
    <row r="89" spans="2:28" ht="25.2" thickBot="1">
      <c r="B89" s="1461" t="s">
        <v>11</v>
      </c>
      <c r="L89" s="1460"/>
      <c r="M89" s="1460"/>
      <c r="N89" s="1460"/>
      <c r="O89" s="1460"/>
      <c r="P89" s="1460"/>
      <c r="Q89" s="1460"/>
      <c r="R89" s="1460"/>
      <c r="S89" s="1460"/>
      <c r="T89" s="1460"/>
      <c r="U89" s="1460"/>
      <c r="V89" s="1460"/>
      <c r="W89" s="1460"/>
      <c r="Z89" s="238"/>
      <c r="AA89" s="1229">
        <f xml:space="preserve"> IF( SUM( AC89:AC89 ) = 0, 0,#REF! )</f>
        <v>0</v>
      </c>
      <c r="AB89" s="238"/>
    </row>
    <row r="90" spans="2:28" ht="14.4" thickTop="1">
      <c r="B90" s="1499" t="s">
        <v>15279</v>
      </c>
      <c r="C90" s="1500" t="s">
        <v>15280</v>
      </c>
      <c r="L90" s="1460"/>
      <c r="M90" s="1460"/>
      <c r="N90" s="1460"/>
      <c r="O90" s="1460"/>
      <c r="P90" s="1460"/>
      <c r="Q90" s="1460"/>
      <c r="R90" s="1460"/>
      <c r="S90" s="1460"/>
      <c r="T90" s="1460"/>
      <c r="U90" s="1460"/>
      <c r="V90" s="1460"/>
      <c r="W90" s="1460"/>
      <c r="Z90" s="238"/>
      <c r="AA90" s="1229">
        <f xml:space="preserve"> IF( SUM( AC90:AC90 ) = 0, 0,#REF! )</f>
        <v>0</v>
      </c>
      <c r="AB90" s="238"/>
    </row>
    <row r="91" spans="2:28" ht="19.2" thickBot="1">
      <c r="B91" s="1501" t="s">
        <v>15370</v>
      </c>
      <c r="C91" s="1534">
        <v>9</v>
      </c>
      <c r="D91" s="1468"/>
      <c r="E91" s="1468"/>
      <c r="F91" s="1468"/>
      <c r="G91" s="1455"/>
      <c r="H91" s="1455"/>
      <c r="I91" s="1455"/>
      <c r="J91" s="1455"/>
      <c r="K91" s="1455"/>
      <c r="L91" s="1462"/>
      <c r="M91" s="1460"/>
      <c r="N91" s="1462"/>
      <c r="O91" s="1462"/>
      <c r="P91" s="1460"/>
      <c r="Q91" s="1462"/>
      <c r="R91" s="1462"/>
      <c r="S91" s="1460"/>
      <c r="T91" s="1462"/>
      <c r="U91" s="1462"/>
      <c r="V91" s="1460"/>
      <c r="W91" s="1460"/>
      <c r="Z91" s="238"/>
      <c r="AA91" s="1229">
        <f xml:space="preserve"> IF( SUM( AC91:AC91 ) = 0, 0,#REF! )</f>
        <v>0</v>
      </c>
      <c r="AB91" s="238"/>
    </row>
    <row r="92" spans="2:28" ht="19.8" thickTop="1" thickBot="1">
      <c r="B92" s="1468"/>
      <c r="D92" s="1468"/>
      <c r="E92" s="1468"/>
      <c r="F92" s="1468"/>
      <c r="G92" s="1455"/>
      <c r="H92" s="1455"/>
      <c r="I92" s="2955" t="s">
        <v>633</v>
      </c>
      <c r="J92" s="2956"/>
      <c r="K92" s="1455"/>
      <c r="L92" s="2957" t="s">
        <v>13311</v>
      </c>
      <c r="M92" s="2958"/>
      <c r="N92" s="1462"/>
      <c r="O92" s="2957" t="s">
        <v>13312</v>
      </c>
      <c r="P92" s="2958"/>
      <c r="Q92" s="1462"/>
      <c r="R92" s="2957" t="s">
        <v>13313</v>
      </c>
      <c r="S92" s="2958"/>
      <c r="T92" s="1462"/>
      <c r="U92" s="2957" t="s">
        <v>15282</v>
      </c>
      <c r="V92" s="2958"/>
      <c r="W92" s="1460"/>
      <c r="Z92" s="238"/>
      <c r="AA92" s="1229">
        <f xml:space="preserve"> IF( SUM( AC92:AC92 ) = 0, 0,#REF! )</f>
        <v>0</v>
      </c>
      <c r="AB92" s="238"/>
    </row>
    <row r="93" spans="2:28" ht="40.799999999999997" thickTop="1" thickBot="1">
      <c r="C93" s="1451" t="s">
        <v>2</v>
      </c>
      <c r="D93" s="1438" t="s">
        <v>15283</v>
      </c>
      <c r="E93" s="1438" t="s">
        <v>631</v>
      </c>
      <c r="F93" s="1438" t="s">
        <v>15225</v>
      </c>
      <c r="G93" s="1439" t="s">
        <v>15284</v>
      </c>
      <c r="H93" s="1455"/>
      <c r="I93" s="1502" t="s">
        <v>15285</v>
      </c>
      <c r="J93" s="1456" t="s">
        <v>15286</v>
      </c>
      <c r="K93" s="1455"/>
      <c r="L93" s="1503" t="s">
        <v>15285</v>
      </c>
      <c r="M93" s="1504" t="s">
        <v>15286</v>
      </c>
      <c r="N93" s="1462"/>
      <c r="O93" s="1503" t="s">
        <v>15285</v>
      </c>
      <c r="P93" s="1504" t="s">
        <v>15286</v>
      </c>
      <c r="Q93" s="1462"/>
      <c r="R93" s="1503" t="s">
        <v>15285</v>
      </c>
      <c r="S93" s="1504" t="s">
        <v>15286</v>
      </c>
      <c r="T93" s="1462"/>
      <c r="U93" s="1503" t="s">
        <v>15285</v>
      </c>
      <c r="V93" s="1504" t="s">
        <v>15286</v>
      </c>
      <c r="W93" s="1460"/>
      <c r="X93" s="1505" t="s">
        <v>4209</v>
      </c>
      <c r="Z93" s="238"/>
      <c r="AA93" s="1229">
        <f xml:space="preserve"> IF( SUM( AC93:AC93 ) = 0, 0,#REF! )</f>
        <v>0</v>
      </c>
      <c r="AB93" s="238"/>
    </row>
    <row r="94" spans="2:28" ht="40.200000000000003" thickTop="1">
      <c r="B94" s="1512" t="s">
        <v>15287</v>
      </c>
      <c r="C94" s="1541" t="s">
        <v>15371</v>
      </c>
      <c r="D94" s="1535">
        <f>6300*1000/1000000</f>
        <v>6.3</v>
      </c>
      <c r="E94" s="1445" t="s">
        <v>15372</v>
      </c>
      <c r="F94" s="1445">
        <v>0</v>
      </c>
      <c r="G94" s="1542">
        <v>1000</v>
      </c>
      <c r="H94" s="1455"/>
      <c r="I94" s="2215">
        <v>0</v>
      </c>
      <c r="J94" s="1530">
        <f>IFERROR(I94/$G94,0)</f>
        <v>0</v>
      </c>
      <c r="K94" s="1514"/>
      <c r="L94" s="1515">
        <v>0</v>
      </c>
      <c r="M94" s="1516">
        <f>L94/$G94</f>
        <v>0</v>
      </c>
      <c r="N94" s="1517"/>
      <c r="O94" s="1515">
        <v>0</v>
      </c>
      <c r="P94" s="1516">
        <f>O94/$G94</f>
        <v>0</v>
      </c>
      <c r="Q94" s="1517"/>
      <c r="R94" s="1515">
        <v>0</v>
      </c>
      <c r="S94" s="1516">
        <f>R94/$G94</f>
        <v>0</v>
      </c>
      <c r="T94" s="1517"/>
      <c r="U94" s="1515"/>
      <c r="V94" s="1516"/>
      <c r="W94" s="1460"/>
      <c r="X94" s="1518" t="s">
        <v>15373</v>
      </c>
      <c r="Z94" s="238"/>
      <c r="AA94" s="1229">
        <f xml:space="preserve"> IF( SUM( AC94:AC94 ) = 0, 0,#REF! )</f>
        <v>0</v>
      </c>
      <c r="AB94" s="238"/>
    </row>
    <row r="95" spans="2:28" ht="40.200000000000003" thickBot="1">
      <c r="B95" s="1501" t="s">
        <v>15291</v>
      </c>
      <c r="C95" s="1446" t="s">
        <v>15374</v>
      </c>
      <c r="D95" s="1526">
        <f>300*9000/1000000</f>
        <v>2.7</v>
      </c>
      <c r="E95" s="1446" t="s">
        <v>15372</v>
      </c>
      <c r="F95" s="1446">
        <v>0</v>
      </c>
      <c r="G95" s="1543">
        <v>9000</v>
      </c>
      <c r="H95" s="1455"/>
      <c r="I95" s="2217">
        <v>0</v>
      </c>
      <c r="J95" s="1527">
        <f>IFERROR(I95/$G95,0)</f>
        <v>0</v>
      </c>
      <c r="K95" s="1514"/>
      <c r="L95" s="1528">
        <v>0</v>
      </c>
      <c r="M95" s="1529">
        <f>L95/$G95</f>
        <v>0</v>
      </c>
      <c r="N95" s="1517"/>
      <c r="O95" s="1528">
        <v>0</v>
      </c>
      <c r="P95" s="1529">
        <f>O95/$G95</f>
        <v>0</v>
      </c>
      <c r="Q95" s="1517"/>
      <c r="R95" s="1528">
        <v>0</v>
      </c>
      <c r="S95" s="1529">
        <f>R95/$G95</f>
        <v>0</v>
      </c>
      <c r="T95" s="1517"/>
      <c r="U95" s="1528"/>
      <c r="V95" s="1529"/>
      <c r="W95" s="1460"/>
      <c r="X95" s="1511" t="s">
        <v>15375</v>
      </c>
      <c r="Z95" s="238"/>
      <c r="AA95" s="1229">
        <f xml:space="preserve"> IF( SUM( AC95:AC95 ) = 0, 0,#REF! )</f>
        <v>0</v>
      </c>
      <c r="AB95" s="238"/>
    </row>
    <row r="96" spans="2:28" ht="15" thickTop="1" thickBot="1">
      <c r="L96" s="1460"/>
      <c r="M96" s="1460"/>
      <c r="N96" s="1460"/>
      <c r="O96" s="1460"/>
      <c r="P96" s="1460"/>
      <c r="Q96" s="1460"/>
      <c r="R96" s="1460"/>
      <c r="S96" s="1460"/>
      <c r="T96" s="1460"/>
      <c r="U96" s="1460"/>
      <c r="V96" s="1460"/>
      <c r="W96" s="1460"/>
      <c r="Z96" s="238"/>
      <c r="AA96" s="1229">
        <f xml:space="preserve"> IF( SUM( AC96:AC96 ) = 0, 0,#REF! )</f>
        <v>0</v>
      </c>
      <c r="AB96" s="238"/>
    </row>
    <row r="97" spans="2:28" ht="14.4" thickTop="1">
      <c r="B97" s="1499" t="s">
        <v>15315</v>
      </c>
      <c r="C97" s="1500" t="s">
        <v>15280</v>
      </c>
      <c r="L97" s="1460"/>
      <c r="M97" s="1460"/>
      <c r="N97" s="1460"/>
      <c r="O97" s="1460"/>
      <c r="P97" s="1460"/>
      <c r="Q97" s="1460"/>
      <c r="R97" s="1460"/>
      <c r="S97" s="1460"/>
      <c r="T97" s="1460"/>
      <c r="U97" s="1460"/>
      <c r="V97" s="1460"/>
      <c r="W97" s="1460"/>
      <c r="Z97" s="238"/>
      <c r="AA97" s="1229">
        <f xml:space="preserve"> IF( SUM( AC97:AC97 ) = 0, 0,#REF! )</f>
        <v>0</v>
      </c>
      <c r="AB97" s="238"/>
    </row>
    <row r="98" spans="2:28" ht="27" thickBot="1">
      <c r="B98" s="1501" t="s">
        <v>15376</v>
      </c>
      <c r="C98" s="1534">
        <v>24.876999999999999</v>
      </c>
      <c r="D98" s="1468"/>
      <c r="E98" s="1468"/>
      <c r="F98" s="1468"/>
      <c r="G98" s="1455"/>
      <c r="H98" s="1455"/>
      <c r="I98" s="1455"/>
      <c r="J98" s="1455"/>
      <c r="K98" s="1455"/>
      <c r="L98" s="1462"/>
      <c r="M98" s="1460"/>
      <c r="N98" s="1462"/>
      <c r="O98" s="1462"/>
      <c r="P98" s="1460"/>
      <c r="Q98" s="1462"/>
      <c r="R98" s="1462"/>
      <c r="S98" s="1460"/>
      <c r="T98" s="1462"/>
      <c r="U98" s="1462"/>
      <c r="V98" s="1460"/>
      <c r="W98" s="1460"/>
      <c r="Z98" s="238"/>
      <c r="AA98" s="1229">
        <f xml:space="preserve"> IF( SUM( AC98:AC98 ) = 0, 0,#REF! )</f>
        <v>0</v>
      </c>
      <c r="AB98" s="238"/>
    </row>
    <row r="99" spans="2:28" ht="19.8" thickTop="1" thickBot="1">
      <c r="B99" s="1468"/>
      <c r="D99" s="1468"/>
      <c r="E99" s="1468"/>
      <c r="F99" s="1468"/>
      <c r="G99" s="1455"/>
      <c r="H99" s="1455"/>
      <c r="I99" s="2955" t="s">
        <v>633</v>
      </c>
      <c r="J99" s="2956"/>
      <c r="K99" s="1455"/>
      <c r="L99" s="2957" t="s">
        <v>13311</v>
      </c>
      <c r="M99" s="2958"/>
      <c r="N99" s="1462"/>
      <c r="O99" s="2957" t="s">
        <v>13312</v>
      </c>
      <c r="P99" s="2958"/>
      <c r="Q99" s="1462"/>
      <c r="R99" s="2957" t="s">
        <v>13313</v>
      </c>
      <c r="S99" s="2958"/>
      <c r="T99" s="1462"/>
      <c r="U99" s="2957" t="s">
        <v>15282</v>
      </c>
      <c r="V99" s="2958"/>
      <c r="W99" s="1460"/>
      <c r="Z99" s="238"/>
      <c r="AA99" s="1229">
        <f xml:space="preserve"> IF( SUM( AC99:AC99 ) = 0, 0,#REF! )</f>
        <v>0</v>
      </c>
      <c r="AB99" s="238"/>
    </row>
    <row r="100" spans="2:28" ht="40.799999999999997" thickTop="1" thickBot="1">
      <c r="C100" s="1451" t="s">
        <v>2</v>
      </c>
      <c r="D100" s="1438" t="s">
        <v>15283</v>
      </c>
      <c r="E100" s="1438" t="s">
        <v>631</v>
      </c>
      <c r="F100" s="1438" t="s">
        <v>15225</v>
      </c>
      <c r="G100" s="1439" t="s">
        <v>15284</v>
      </c>
      <c r="H100" s="1455"/>
      <c r="I100" s="1502" t="s">
        <v>15285</v>
      </c>
      <c r="J100" s="1456" t="s">
        <v>15286</v>
      </c>
      <c r="K100" s="1455"/>
      <c r="L100" s="1503" t="s">
        <v>15285</v>
      </c>
      <c r="M100" s="1504" t="s">
        <v>15286</v>
      </c>
      <c r="N100" s="1462"/>
      <c r="O100" s="1503" t="s">
        <v>15285</v>
      </c>
      <c r="P100" s="1504" t="s">
        <v>15286</v>
      </c>
      <c r="Q100" s="1462"/>
      <c r="R100" s="1503" t="s">
        <v>15285</v>
      </c>
      <c r="S100" s="1504" t="s">
        <v>15286</v>
      </c>
      <c r="T100" s="1462"/>
      <c r="U100" s="1503" t="s">
        <v>15285</v>
      </c>
      <c r="V100" s="1504" t="s">
        <v>15286</v>
      </c>
      <c r="W100" s="1460"/>
      <c r="X100" s="1505" t="s">
        <v>4209</v>
      </c>
      <c r="Z100" s="238"/>
      <c r="AA100" s="1229">
        <f xml:space="preserve"> IF( SUM( AC100:AC100 ) = 0, 0,#REF! )</f>
        <v>0</v>
      </c>
      <c r="AB100" s="238"/>
    </row>
    <row r="101" spans="2:28" ht="106.8" thickTop="1" thickBot="1">
      <c r="B101" s="1506" t="s">
        <v>15287</v>
      </c>
      <c r="C101" s="1441" t="s">
        <v>15377</v>
      </c>
      <c r="D101" s="1441">
        <v>24.876999999999999</v>
      </c>
      <c r="E101" s="1441" t="s">
        <v>4806</v>
      </c>
      <c r="F101" s="1441">
        <v>0</v>
      </c>
      <c r="G101" s="1539">
        <v>1</v>
      </c>
      <c r="H101" s="1455"/>
      <c r="I101" s="2222">
        <v>0</v>
      </c>
      <c r="J101" s="1538">
        <f>IFERROR(I101/$G101,0)</f>
        <v>0</v>
      </c>
      <c r="K101" s="1455"/>
      <c r="L101" s="1540">
        <v>0</v>
      </c>
      <c r="M101" s="1510">
        <f>L101/$G101</f>
        <v>0</v>
      </c>
      <c r="N101" s="1462"/>
      <c r="O101" s="1540">
        <v>0</v>
      </c>
      <c r="P101" s="1510">
        <f>O101/$G101</f>
        <v>0</v>
      </c>
      <c r="Q101" s="1462"/>
      <c r="R101" s="1540">
        <v>0</v>
      </c>
      <c r="S101" s="1510">
        <f>R101/$G101</f>
        <v>0</v>
      </c>
      <c r="T101" s="1462"/>
      <c r="U101" s="1540">
        <v>0</v>
      </c>
      <c r="V101" s="1510">
        <f>U101/$G101</f>
        <v>0</v>
      </c>
      <c r="W101" s="1460"/>
      <c r="X101" s="1511" t="s">
        <v>15378</v>
      </c>
      <c r="Z101" s="238"/>
      <c r="AA101" s="1229">
        <f xml:space="preserve"> IF( SUM( AC101:AC101 ) = 0, 0,#REF! )</f>
        <v>0</v>
      </c>
      <c r="AB101" s="238"/>
    </row>
    <row r="102" spans="2:28" ht="15" thickTop="1" thickBot="1">
      <c r="L102" s="1460"/>
      <c r="M102" s="1460"/>
      <c r="N102" s="1460"/>
      <c r="O102" s="1460"/>
      <c r="P102" s="1460"/>
      <c r="Q102" s="1460"/>
      <c r="R102" s="1460"/>
      <c r="S102" s="1460"/>
      <c r="T102" s="1460"/>
      <c r="U102" s="1460"/>
      <c r="V102" s="1460"/>
      <c r="W102" s="1460"/>
      <c r="Z102" s="238"/>
      <c r="AA102" s="1229">
        <f xml:space="preserve"> IF( SUM( AC102:AC102 ) = 0, 0,#REF! )</f>
        <v>0</v>
      </c>
      <c r="AB102" s="238"/>
    </row>
    <row r="103" spans="2:28" ht="19.2" thickTop="1">
      <c r="B103" s="1499" t="s">
        <v>15320</v>
      </c>
      <c r="C103" s="1500" t="s">
        <v>15280</v>
      </c>
      <c r="G103" s="1455"/>
      <c r="H103" s="1455"/>
      <c r="I103" s="1455"/>
      <c r="J103" s="1455"/>
      <c r="K103" s="1455"/>
      <c r="L103" s="1462"/>
      <c r="M103" s="1460"/>
      <c r="N103" s="1462"/>
      <c r="O103" s="1462"/>
      <c r="P103" s="1460"/>
      <c r="Q103" s="1462"/>
      <c r="R103" s="1462"/>
      <c r="S103" s="1460"/>
      <c r="T103" s="1462"/>
      <c r="U103" s="1462"/>
      <c r="V103" s="1460"/>
      <c r="W103" s="1460"/>
      <c r="Z103" s="238"/>
      <c r="AA103" s="1229">
        <f xml:space="preserve"> IF( SUM( AC103:AC103 ) = 0, 0,#REF! )</f>
        <v>0</v>
      </c>
      <c r="AB103" s="238"/>
    </row>
    <row r="104" spans="2:28" ht="19.2" thickBot="1">
      <c r="B104" s="1501" t="s">
        <v>15379</v>
      </c>
      <c r="C104" s="1459">
        <v>17.401</v>
      </c>
      <c r="D104" s="1468"/>
      <c r="E104" s="1468"/>
      <c r="F104" s="1468"/>
      <c r="G104" s="1455"/>
      <c r="H104" s="1455"/>
      <c r="I104" s="1455"/>
      <c r="J104" s="1455"/>
      <c r="K104" s="1455"/>
      <c r="L104" s="1462"/>
      <c r="M104" s="1460"/>
      <c r="N104" s="1462"/>
      <c r="O104" s="1462"/>
      <c r="P104" s="1460"/>
      <c r="Q104" s="1462"/>
      <c r="R104" s="1462"/>
      <c r="S104" s="1460"/>
      <c r="T104" s="1462"/>
      <c r="U104" s="1462"/>
      <c r="V104" s="1460"/>
      <c r="W104" s="1460"/>
      <c r="Z104" s="238"/>
      <c r="AA104" s="1229">
        <f xml:space="preserve"> IF( SUM( AC104:AC104 ) = 0, 0,#REF! )</f>
        <v>0</v>
      </c>
      <c r="AB104" s="238"/>
    </row>
    <row r="105" spans="2:28" ht="19.8" thickTop="1" thickBot="1">
      <c r="B105" s="1468"/>
      <c r="D105" s="1468"/>
      <c r="E105" s="1468"/>
      <c r="F105" s="1468"/>
      <c r="G105" s="1455"/>
      <c r="H105" s="1455"/>
      <c r="I105" s="2955" t="s">
        <v>633</v>
      </c>
      <c r="J105" s="2956"/>
      <c r="K105" s="1455"/>
      <c r="L105" s="2957" t="s">
        <v>13311</v>
      </c>
      <c r="M105" s="2958"/>
      <c r="N105" s="1462"/>
      <c r="O105" s="2957" t="s">
        <v>13312</v>
      </c>
      <c r="P105" s="2958"/>
      <c r="Q105" s="1462"/>
      <c r="R105" s="2957" t="s">
        <v>13313</v>
      </c>
      <c r="S105" s="2958"/>
      <c r="T105" s="1462"/>
      <c r="U105" s="2957" t="s">
        <v>15282</v>
      </c>
      <c r="V105" s="2958"/>
      <c r="W105" s="1460"/>
      <c r="Z105" s="238"/>
      <c r="AA105" s="1229">
        <f xml:space="preserve"> IF( SUM( AC105:AC105 ) = 0, 0,#REF! )</f>
        <v>0</v>
      </c>
      <c r="AB105" s="238"/>
    </row>
    <row r="106" spans="2:28" ht="40.799999999999997" thickTop="1" thickBot="1">
      <c r="C106" s="1451" t="s">
        <v>2</v>
      </c>
      <c r="D106" s="1438" t="s">
        <v>15283</v>
      </c>
      <c r="E106" s="1438" t="s">
        <v>631</v>
      </c>
      <c r="F106" s="1438" t="s">
        <v>15225</v>
      </c>
      <c r="G106" s="1439" t="s">
        <v>15284</v>
      </c>
      <c r="H106" s="1455"/>
      <c r="I106" s="1502" t="s">
        <v>15285</v>
      </c>
      <c r="J106" s="1456" t="s">
        <v>15286</v>
      </c>
      <c r="K106" s="1455"/>
      <c r="L106" s="1503" t="s">
        <v>15285</v>
      </c>
      <c r="M106" s="1504" t="s">
        <v>15286</v>
      </c>
      <c r="N106" s="1462"/>
      <c r="O106" s="1503" t="s">
        <v>15285</v>
      </c>
      <c r="P106" s="1504" t="s">
        <v>15286</v>
      </c>
      <c r="Q106" s="1462"/>
      <c r="R106" s="1503" t="s">
        <v>15285</v>
      </c>
      <c r="S106" s="1504" t="s">
        <v>15286</v>
      </c>
      <c r="T106" s="1462"/>
      <c r="U106" s="1503" t="s">
        <v>15285</v>
      </c>
      <c r="V106" s="1504" t="s">
        <v>15286</v>
      </c>
      <c r="W106" s="1460"/>
      <c r="X106" s="1505" t="s">
        <v>4209</v>
      </c>
      <c r="Z106" s="238"/>
      <c r="AA106" s="1229">
        <f xml:space="preserve"> IF( SUM( AC106:AC106 ) = 0, 0,#REF! )</f>
        <v>0</v>
      </c>
      <c r="AB106" s="238"/>
    </row>
    <row r="107" spans="2:28" ht="27" thickTop="1">
      <c r="B107" s="1512" t="s">
        <v>15287</v>
      </c>
      <c r="C107" s="1445" t="s">
        <v>15380</v>
      </c>
      <c r="D107" s="1535">
        <f>23.5*44800/1000000</f>
        <v>1.0528</v>
      </c>
      <c r="E107" s="1445" t="s">
        <v>5982</v>
      </c>
      <c r="F107" s="1445">
        <v>3</v>
      </c>
      <c r="G107" s="1544">
        <v>44.8</v>
      </c>
      <c r="H107" s="1455"/>
      <c r="I107" s="2220">
        <v>0</v>
      </c>
      <c r="J107" s="1530">
        <f t="shared" ref="J107:J112" si="9">IFERROR(I107/$G107,0)</f>
        <v>0</v>
      </c>
      <c r="K107" s="1514"/>
      <c r="L107" s="1515">
        <v>0</v>
      </c>
      <c r="M107" s="1516">
        <f>L107/$G107</f>
        <v>0</v>
      </c>
      <c r="N107" s="1517"/>
      <c r="O107" s="1515">
        <v>0</v>
      </c>
      <c r="P107" s="1516">
        <f>O107/$G107</f>
        <v>0</v>
      </c>
      <c r="Q107" s="1517"/>
      <c r="R107" s="1515">
        <v>0</v>
      </c>
      <c r="S107" s="1516">
        <f>R107/$G107</f>
        <v>0</v>
      </c>
      <c r="T107" s="1517"/>
      <c r="U107" s="1515"/>
      <c r="V107" s="1516"/>
      <c r="W107" s="1460"/>
      <c r="X107" s="1518" t="s">
        <v>15381</v>
      </c>
      <c r="Z107" s="238"/>
      <c r="AA107" s="1229">
        <f xml:space="preserve"> IF( SUM( AC107:AC107 ) = 0, 0,#REF! )</f>
        <v>0</v>
      </c>
      <c r="AB107" s="238"/>
    </row>
    <row r="108" spans="2:28" ht="39.6">
      <c r="B108" s="1519" t="s">
        <v>15291</v>
      </c>
      <c r="C108" s="1453" t="s">
        <v>15382</v>
      </c>
      <c r="D108" s="1524">
        <f>66.36*76072/1000000</f>
        <v>5.0481379200000003</v>
      </c>
      <c r="E108" s="1453" t="s">
        <v>5982</v>
      </c>
      <c r="F108" s="1453">
        <v>3</v>
      </c>
      <c r="G108" s="1545">
        <v>76.072000000000003</v>
      </c>
      <c r="H108" s="1455"/>
      <c r="I108" s="2223">
        <v>0</v>
      </c>
      <c r="J108" s="1520">
        <f t="shared" si="9"/>
        <v>0</v>
      </c>
      <c r="K108" s="1514"/>
      <c r="L108" s="1521">
        <v>0</v>
      </c>
      <c r="M108" s="1522">
        <f>L108/$G108</f>
        <v>0</v>
      </c>
      <c r="N108" s="1517"/>
      <c r="O108" s="1521">
        <v>0</v>
      </c>
      <c r="P108" s="1522">
        <f>O108/$G108</f>
        <v>0</v>
      </c>
      <c r="Q108" s="1517"/>
      <c r="R108" s="1521">
        <v>0</v>
      </c>
      <c r="S108" s="1522">
        <f>R108/$G108</f>
        <v>0</v>
      </c>
      <c r="T108" s="1517"/>
      <c r="U108" s="1521"/>
      <c r="V108" s="1522"/>
      <c r="W108" s="1460"/>
      <c r="X108" s="1523" t="s">
        <v>15383</v>
      </c>
      <c r="Z108" s="238"/>
      <c r="AA108" s="1229">
        <f xml:space="preserve"> IF( SUM( AC108:AC108 ) = 0, 0,#REF! )</f>
        <v>0</v>
      </c>
      <c r="AB108" s="238"/>
    </row>
    <row r="109" spans="2:28" ht="66">
      <c r="B109" s="1519" t="s">
        <v>15294</v>
      </c>
      <c r="C109" s="1453" t="s">
        <v>15384</v>
      </c>
      <c r="D109" s="1524">
        <v>7.2729999999999997</v>
      </c>
      <c r="E109" s="1453" t="s">
        <v>5982</v>
      </c>
      <c r="F109" s="1453">
        <v>3</v>
      </c>
      <c r="G109" s="1546">
        <v>5.0999999999999996</v>
      </c>
      <c r="H109" s="1455"/>
      <c r="I109" s="2223">
        <v>0</v>
      </c>
      <c r="J109" s="1520">
        <f t="shared" si="9"/>
        <v>0</v>
      </c>
      <c r="K109" s="1514"/>
      <c r="L109" s="1521">
        <v>0</v>
      </c>
      <c r="M109" s="1522">
        <f t="shared" ref="M109:M112" si="10">L109/$G109</f>
        <v>0</v>
      </c>
      <c r="N109" s="1517"/>
      <c r="O109" s="1521">
        <v>0</v>
      </c>
      <c r="P109" s="1522">
        <f t="shared" ref="P109:P112" si="11">O109/$G109</f>
        <v>0</v>
      </c>
      <c r="Q109" s="1517"/>
      <c r="R109" s="1521">
        <v>0</v>
      </c>
      <c r="S109" s="1522">
        <f t="shared" ref="S109:S112" si="12">R109/$G109</f>
        <v>0</v>
      </c>
      <c r="T109" s="1517"/>
      <c r="U109" s="1521"/>
      <c r="V109" s="1522"/>
      <c r="W109" s="1460"/>
      <c r="X109" s="1523" t="s">
        <v>15385</v>
      </c>
      <c r="Z109" s="238"/>
      <c r="AA109" s="1229">
        <f xml:space="preserve"> IF( SUM( AC109:AC109 ) = 0, 0,#REF! )</f>
        <v>0</v>
      </c>
      <c r="AB109" s="238"/>
    </row>
    <row r="110" spans="2:28" ht="92.4">
      <c r="B110" s="1519" t="s">
        <v>15297</v>
      </c>
      <c r="C110" s="1453" t="s">
        <v>15386</v>
      </c>
      <c r="D110" s="1524">
        <v>2.6120000000000001</v>
      </c>
      <c r="E110" s="1453" t="s">
        <v>5982</v>
      </c>
      <c r="F110" s="1453">
        <v>3</v>
      </c>
      <c r="G110" s="1458">
        <v>1.913</v>
      </c>
      <c r="H110" s="1455"/>
      <c r="I110" s="2223">
        <v>0</v>
      </c>
      <c r="J110" s="1520">
        <f t="shared" si="9"/>
        <v>0</v>
      </c>
      <c r="K110" s="1514"/>
      <c r="L110" s="1521">
        <v>0</v>
      </c>
      <c r="M110" s="1522">
        <f t="shared" si="10"/>
        <v>0</v>
      </c>
      <c r="N110" s="1517"/>
      <c r="O110" s="1521">
        <v>0</v>
      </c>
      <c r="P110" s="1522">
        <f t="shared" si="11"/>
        <v>0</v>
      </c>
      <c r="Q110" s="1517"/>
      <c r="R110" s="1521">
        <v>0</v>
      </c>
      <c r="S110" s="1522">
        <f t="shared" si="12"/>
        <v>0</v>
      </c>
      <c r="T110" s="1517"/>
      <c r="U110" s="1521"/>
      <c r="V110" s="1522"/>
      <c r="W110" s="1460"/>
      <c r="X110" s="1523" t="s">
        <v>15387</v>
      </c>
      <c r="Z110" s="238"/>
      <c r="AA110" s="1229">
        <f xml:space="preserve"> IF( SUM( AC110:AC110 ) = 0, 0,#REF! )</f>
        <v>0</v>
      </c>
      <c r="AB110" s="238"/>
    </row>
    <row r="111" spans="2:28" ht="39.6">
      <c r="B111" s="1519" t="s">
        <v>15300</v>
      </c>
      <c r="C111" s="1453" t="s">
        <v>15388</v>
      </c>
      <c r="D111" s="1524">
        <v>0.57099999999999995</v>
      </c>
      <c r="E111" s="1453" t="s">
        <v>5982</v>
      </c>
      <c r="F111" s="1453">
        <v>3</v>
      </c>
      <c r="G111" s="1458">
        <v>0.752</v>
      </c>
      <c r="H111" s="1455"/>
      <c r="I111" s="2223">
        <v>0</v>
      </c>
      <c r="J111" s="1520">
        <f t="shared" si="9"/>
        <v>0</v>
      </c>
      <c r="K111" s="1514"/>
      <c r="L111" s="1521">
        <v>0</v>
      </c>
      <c r="M111" s="1522">
        <f t="shared" si="10"/>
        <v>0</v>
      </c>
      <c r="N111" s="1517"/>
      <c r="O111" s="1521">
        <v>0</v>
      </c>
      <c r="P111" s="1522">
        <f t="shared" si="11"/>
        <v>0</v>
      </c>
      <c r="Q111" s="1517"/>
      <c r="R111" s="1521">
        <v>0</v>
      </c>
      <c r="S111" s="1522">
        <f t="shared" si="12"/>
        <v>0</v>
      </c>
      <c r="T111" s="1517"/>
      <c r="U111" s="1521"/>
      <c r="V111" s="1522"/>
      <c r="W111" s="1460"/>
      <c r="X111" s="1523" t="s">
        <v>15389</v>
      </c>
      <c r="Z111" s="238"/>
      <c r="AA111" s="1229">
        <f xml:space="preserve"> IF( SUM( AC111:AC111 ) = 0, 0,#REF! )</f>
        <v>0</v>
      </c>
      <c r="AB111" s="238"/>
    </row>
    <row r="112" spans="2:28" ht="40.200000000000003" thickBot="1">
      <c r="B112" s="1501" t="s">
        <v>15303</v>
      </c>
      <c r="C112" s="1446" t="s">
        <v>15390</v>
      </c>
      <c r="D112" s="1526">
        <v>0.84399999999999997</v>
      </c>
      <c r="E112" s="1446" t="s">
        <v>5982</v>
      </c>
      <c r="F112" s="1446">
        <v>3</v>
      </c>
      <c r="G112" s="1459">
        <v>1.3240000000000001</v>
      </c>
      <c r="H112" s="1455"/>
      <c r="I112" s="2221">
        <v>0</v>
      </c>
      <c r="J112" s="1527">
        <f t="shared" si="9"/>
        <v>0</v>
      </c>
      <c r="K112" s="1514"/>
      <c r="L112" s="1528">
        <v>0</v>
      </c>
      <c r="M112" s="1529">
        <f t="shared" si="10"/>
        <v>0</v>
      </c>
      <c r="N112" s="1517"/>
      <c r="O112" s="1528">
        <v>0</v>
      </c>
      <c r="P112" s="1529">
        <f t="shared" si="11"/>
        <v>0</v>
      </c>
      <c r="Q112" s="1517"/>
      <c r="R112" s="1528">
        <v>0</v>
      </c>
      <c r="S112" s="1529">
        <f t="shared" si="12"/>
        <v>0</v>
      </c>
      <c r="T112" s="1517"/>
      <c r="U112" s="1528"/>
      <c r="V112" s="1529"/>
      <c r="W112" s="1460"/>
      <c r="X112" s="1511" t="s">
        <v>15391</v>
      </c>
      <c r="Z112" s="238"/>
      <c r="AA112" s="1229">
        <f xml:space="preserve"> IF( SUM( AC112:AC112 ) = 0, 0,#REF! )</f>
        <v>0</v>
      </c>
      <c r="AB112" s="238"/>
    </row>
    <row r="113" spans="2:28" ht="15" thickTop="1">
      <c r="D113" s="1533"/>
      <c r="L113" s="1460"/>
      <c r="M113" s="1460"/>
      <c r="N113" s="1460"/>
      <c r="O113" s="1460"/>
      <c r="P113" s="1460"/>
      <c r="Q113" s="1460"/>
      <c r="R113" s="1460"/>
      <c r="S113" s="1460"/>
      <c r="T113" s="1460"/>
      <c r="U113" s="1460"/>
      <c r="V113" s="1460"/>
      <c r="W113" s="1460"/>
      <c r="Z113" s="238"/>
      <c r="AA113" s="1229">
        <f xml:space="preserve"> IF( SUM( AC113:AC113 ) = 0, 0,#REF! )</f>
        <v>0</v>
      </c>
      <c r="AB113" s="238"/>
    </row>
    <row r="114" spans="2:28" ht="14.4" thickBot="1">
      <c r="L114" s="1460"/>
      <c r="M114" s="1460"/>
      <c r="N114" s="1460"/>
      <c r="O114" s="1460"/>
      <c r="P114" s="1460"/>
      <c r="Q114" s="1460"/>
      <c r="R114" s="1460"/>
      <c r="S114" s="1460"/>
      <c r="T114" s="1460"/>
      <c r="U114" s="1460"/>
      <c r="V114" s="1460"/>
      <c r="W114" s="1460"/>
      <c r="Z114" s="238"/>
      <c r="AA114" s="1229">
        <f xml:space="preserve"> IF( SUM( AC114:AC114 ) = 0, 0,#REF! )</f>
        <v>0</v>
      </c>
      <c r="AB114" s="238"/>
    </row>
    <row r="115" spans="2:28" ht="19.2" thickTop="1">
      <c r="B115" s="1499" t="s">
        <v>15349</v>
      </c>
      <c r="C115" s="1500" t="s">
        <v>15280</v>
      </c>
      <c r="G115" s="1455"/>
      <c r="H115" s="1455"/>
      <c r="I115" s="1455"/>
      <c r="J115" s="1455"/>
      <c r="K115" s="1455"/>
      <c r="L115" s="1462"/>
      <c r="M115" s="1460"/>
      <c r="N115" s="1462"/>
      <c r="O115" s="1462"/>
      <c r="P115" s="1460"/>
      <c r="Q115" s="1462"/>
      <c r="R115" s="1462"/>
      <c r="S115" s="1460"/>
      <c r="T115" s="1462"/>
      <c r="U115" s="1462"/>
      <c r="V115" s="1460"/>
      <c r="W115" s="1460"/>
      <c r="Z115" s="238"/>
      <c r="AA115" s="1229">
        <f xml:space="preserve"> IF( SUM( AC115:AC115 ) = 0, 0,#REF! )</f>
        <v>0</v>
      </c>
      <c r="AB115" s="238"/>
    </row>
    <row r="116" spans="2:28" ht="19.2" thickBot="1">
      <c r="B116" s="1501" t="s">
        <v>15392</v>
      </c>
      <c r="C116" s="1459">
        <v>7.6420000000000003</v>
      </c>
      <c r="D116" s="1468"/>
      <c r="E116" s="1468"/>
      <c r="F116" s="1468"/>
      <c r="G116" s="1455"/>
      <c r="H116" s="1455"/>
      <c r="I116" s="1455"/>
      <c r="J116" s="1455"/>
      <c r="K116" s="1455"/>
      <c r="L116" s="1462"/>
      <c r="M116" s="1460"/>
      <c r="N116" s="1462"/>
      <c r="O116" s="1462"/>
      <c r="P116" s="1460"/>
      <c r="Q116" s="1462"/>
      <c r="R116" s="1462"/>
      <c r="S116" s="1460"/>
      <c r="T116" s="1462"/>
      <c r="U116" s="1462"/>
      <c r="V116" s="1460"/>
      <c r="W116" s="1460"/>
      <c r="Z116" s="238"/>
      <c r="AA116" s="1229">
        <f xml:space="preserve"> IF( SUM( AC116:AC116 ) = 0, 0,#REF! )</f>
        <v>0</v>
      </c>
      <c r="AB116" s="238"/>
    </row>
    <row r="117" spans="2:28" ht="19.8" thickTop="1" thickBot="1">
      <c r="B117" s="1468"/>
      <c r="D117" s="1468"/>
      <c r="E117" s="1468"/>
      <c r="F117" s="1468"/>
      <c r="G117" s="1455"/>
      <c r="H117" s="1455"/>
      <c r="I117" s="2955" t="s">
        <v>633</v>
      </c>
      <c r="J117" s="2956"/>
      <c r="K117" s="1455"/>
      <c r="L117" s="2957" t="s">
        <v>13311</v>
      </c>
      <c r="M117" s="2958"/>
      <c r="N117" s="1462"/>
      <c r="O117" s="2957" t="s">
        <v>13312</v>
      </c>
      <c r="P117" s="2958"/>
      <c r="Q117" s="1462"/>
      <c r="R117" s="2957" t="s">
        <v>13313</v>
      </c>
      <c r="S117" s="2958"/>
      <c r="T117" s="1462"/>
      <c r="U117" s="2957" t="s">
        <v>15282</v>
      </c>
      <c r="V117" s="2958"/>
      <c r="W117" s="1460"/>
      <c r="Z117" s="238"/>
      <c r="AA117" s="1229">
        <f xml:space="preserve"> IF( SUM( AC117:AC117 ) = 0, 0,#REF! )</f>
        <v>0</v>
      </c>
      <c r="AB117" s="238"/>
    </row>
    <row r="118" spans="2:28" ht="40.799999999999997" thickTop="1" thickBot="1">
      <c r="C118" s="1451" t="s">
        <v>2</v>
      </c>
      <c r="D118" s="1438" t="s">
        <v>15283</v>
      </c>
      <c r="E118" s="1438" t="s">
        <v>631</v>
      </c>
      <c r="F118" s="1438" t="s">
        <v>15225</v>
      </c>
      <c r="G118" s="1439" t="s">
        <v>15284</v>
      </c>
      <c r="H118" s="1455"/>
      <c r="I118" s="1502" t="s">
        <v>15285</v>
      </c>
      <c r="J118" s="1456" t="s">
        <v>15286</v>
      </c>
      <c r="K118" s="1455"/>
      <c r="L118" s="1503" t="s">
        <v>15285</v>
      </c>
      <c r="M118" s="1504" t="s">
        <v>15286</v>
      </c>
      <c r="N118" s="1462"/>
      <c r="O118" s="1503" t="s">
        <v>15285</v>
      </c>
      <c r="P118" s="1504" t="s">
        <v>15286</v>
      </c>
      <c r="Q118" s="1462"/>
      <c r="R118" s="1503" t="s">
        <v>15285</v>
      </c>
      <c r="S118" s="1504" t="s">
        <v>15286</v>
      </c>
      <c r="T118" s="1462"/>
      <c r="U118" s="1503" t="s">
        <v>15285</v>
      </c>
      <c r="V118" s="1504" t="s">
        <v>15286</v>
      </c>
      <c r="W118" s="1460"/>
      <c r="X118" s="1505" t="s">
        <v>4209</v>
      </c>
      <c r="Z118" s="238"/>
      <c r="AA118" s="1229">
        <f xml:space="preserve"> IF( SUM( AC118:AC118 ) = 0, 0,#REF! )</f>
        <v>0</v>
      </c>
      <c r="AB118" s="238"/>
    </row>
    <row r="119" spans="2:28" ht="27" thickTop="1">
      <c r="B119" s="1512" t="s">
        <v>15287</v>
      </c>
      <c r="C119" s="1445" t="s">
        <v>15393</v>
      </c>
      <c r="D119" s="1535">
        <f>2317*248/1000000</f>
        <v>0.57461600000000002</v>
      </c>
      <c r="E119" s="1445" t="s">
        <v>15289</v>
      </c>
      <c r="F119" s="1445">
        <v>0</v>
      </c>
      <c r="G119" s="1458">
        <v>248</v>
      </c>
      <c r="H119" s="1455"/>
      <c r="I119" s="2215">
        <v>0</v>
      </c>
      <c r="J119" s="1530">
        <f t="shared" ref="J119:J128" si="13">IFERROR(I119/$G119,0)</f>
        <v>0</v>
      </c>
      <c r="K119" s="1514"/>
      <c r="L119" s="1515">
        <v>0</v>
      </c>
      <c r="M119" s="1516">
        <f>L119/$G119</f>
        <v>0</v>
      </c>
      <c r="N119" s="1517"/>
      <c r="O119" s="1515">
        <v>0</v>
      </c>
      <c r="P119" s="1516">
        <f>O119/$G119</f>
        <v>0</v>
      </c>
      <c r="Q119" s="1517"/>
      <c r="R119" s="1515">
        <v>0</v>
      </c>
      <c r="S119" s="1516">
        <f>R119/$G119</f>
        <v>0</v>
      </c>
      <c r="T119" s="1517"/>
      <c r="U119" s="1515"/>
      <c r="V119" s="1516"/>
      <c r="W119" s="1460"/>
      <c r="X119" s="1518" t="s">
        <v>15394</v>
      </c>
      <c r="Z119" s="238"/>
      <c r="AA119" s="1229">
        <f xml:space="preserve"> IF( SUM( AC119:AC119 ) = 0, 0,#REF! )</f>
        <v>0</v>
      </c>
      <c r="AB119" s="238"/>
    </row>
    <row r="120" spans="2:28" ht="26.4">
      <c r="B120" s="1519" t="s">
        <v>15291</v>
      </c>
      <c r="C120" s="1453" t="s">
        <v>15395</v>
      </c>
      <c r="D120" s="1524">
        <f>2926*163/1000000</f>
        <v>0.47693799999999997</v>
      </c>
      <c r="E120" s="1453" t="s">
        <v>15289</v>
      </c>
      <c r="F120" s="1453">
        <v>0</v>
      </c>
      <c r="G120" s="1458">
        <v>163</v>
      </c>
      <c r="H120" s="1455"/>
      <c r="I120" s="2216">
        <v>0</v>
      </c>
      <c r="J120" s="1520">
        <f t="shared" si="13"/>
        <v>0</v>
      </c>
      <c r="K120" s="1514"/>
      <c r="L120" s="1521">
        <v>0</v>
      </c>
      <c r="M120" s="1522">
        <f>L120/$G120</f>
        <v>0</v>
      </c>
      <c r="N120" s="1517"/>
      <c r="O120" s="1521">
        <v>0</v>
      </c>
      <c r="P120" s="1522">
        <f>O120/$G120</f>
        <v>0</v>
      </c>
      <c r="Q120" s="1517"/>
      <c r="R120" s="1521">
        <v>0</v>
      </c>
      <c r="S120" s="1522">
        <f>R120/$G120</f>
        <v>0</v>
      </c>
      <c r="T120" s="1517"/>
      <c r="U120" s="1521"/>
      <c r="V120" s="1522"/>
      <c r="W120" s="1460"/>
      <c r="X120" s="1523" t="s">
        <v>15396</v>
      </c>
      <c r="Z120" s="238"/>
      <c r="AA120" s="1229">
        <f xml:space="preserve"> IF( SUM( AC120:AC120 ) = 0, 0,#REF! )</f>
        <v>0</v>
      </c>
      <c r="AB120" s="238"/>
    </row>
    <row r="121" spans="2:28" ht="26.4">
      <c r="B121" s="1519" t="s">
        <v>15294</v>
      </c>
      <c r="C121" s="1453" t="s">
        <v>15397</v>
      </c>
      <c r="D121" s="1524">
        <f>100*4950/1000000</f>
        <v>0.495</v>
      </c>
      <c r="E121" s="1453" t="s">
        <v>15289</v>
      </c>
      <c r="F121" s="1453">
        <v>0</v>
      </c>
      <c r="G121" s="1458">
        <v>100</v>
      </c>
      <c r="H121" s="1455"/>
      <c r="I121" s="2216">
        <v>0</v>
      </c>
      <c r="J121" s="1520">
        <f t="shared" si="13"/>
        <v>0</v>
      </c>
      <c r="K121" s="1514"/>
      <c r="L121" s="1521">
        <v>0</v>
      </c>
      <c r="M121" s="1522">
        <f t="shared" ref="M121:M128" si="14">L121/$G121</f>
        <v>0</v>
      </c>
      <c r="N121" s="1517"/>
      <c r="O121" s="1521">
        <v>0</v>
      </c>
      <c r="P121" s="1522">
        <f t="shared" ref="P121:P128" si="15">O121/$G121</f>
        <v>0</v>
      </c>
      <c r="Q121" s="1517"/>
      <c r="R121" s="1521">
        <v>0</v>
      </c>
      <c r="S121" s="1522">
        <f t="shared" ref="S121:S128" si="16">R121/$G121</f>
        <v>0</v>
      </c>
      <c r="T121" s="1517"/>
      <c r="U121" s="1521"/>
      <c r="V121" s="1522"/>
      <c r="W121" s="1460"/>
      <c r="X121" s="1523" t="s">
        <v>15398</v>
      </c>
      <c r="Z121" s="238"/>
      <c r="AA121" s="1229">
        <f xml:space="preserve"> IF( SUM( AC121:AC121 ) = 0, 0,#REF! )</f>
        <v>0</v>
      </c>
      <c r="AB121" s="238"/>
    </row>
    <row r="122" spans="2:28" ht="26.4">
      <c r="B122" s="1519" t="s">
        <v>15297</v>
      </c>
      <c r="C122" s="1453" t="s">
        <v>15399</v>
      </c>
      <c r="D122" s="1524">
        <f>3250*100/1000000</f>
        <v>0.32500000000000001</v>
      </c>
      <c r="E122" s="1453" t="s">
        <v>15289</v>
      </c>
      <c r="F122" s="1453">
        <v>0</v>
      </c>
      <c r="G122" s="1458">
        <v>100</v>
      </c>
      <c r="H122" s="1455"/>
      <c r="I122" s="2216">
        <v>0</v>
      </c>
      <c r="J122" s="1520">
        <f t="shared" si="13"/>
        <v>0</v>
      </c>
      <c r="K122" s="1514"/>
      <c r="L122" s="1521">
        <v>0</v>
      </c>
      <c r="M122" s="1522">
        <f t="shared" si="14"/>
        <v>0</v>
      </c>
      <c r="N122" s="1517"/>
      <c r="O122" s="1521">
        <v>0</v>
      </c>
      <c r="P122" s="1522">
        <f t="shared" si="15"/>
        <v>0</v>
      </c>
      <c r="Q122" s="1517"/>
      <c r="R122" s="1521">
        <v>0</v>
      </c>
      <c r="S122" s="1522">
        <f t="shared" si="16"/>
        <v>0</v>
      </c>
      <c r="T122" s="1517"/>
      <c r="U122" s="1521"/>
      <c r="V122" s="1522"/>
      <c r="W122" s="1460"/>
      <c r="X122" s="1523" t="s">
        <v>15400</v>
      </c>
      <c r="Z122" s="238"/>
      <c r="AA122" s="1229">
        <f xml:space="preserve"> IF( SUM( AC122:AC122 ) = 0, 0,#REF! )</f>
        <v>0</v>
      </c>
      <c r="AB122" s="238"/>
    </row>
    <row r="123" spans="2:28" ht="145.19999999999999">
      <c r="B123" s="1519" t="s">
        <v>15300</v>
      </c>
      <c r="C123" s="1453" t="s">
        <v>15401</v>
      </c>
      <c r="D123" s="1524">
        <v>0.35</v>
      </c>
      <c r="E123" s="1453" t="s">
        <v>4806</v>
      </c>
      <c r="F123" s="1453">
        <v>0</v>
      </c>
      <c r="G123" s="1547">
        <v>1</v>
      </c>
      <c r="H123" s="1455"/>
      <c r="I123" s="2216">
        <v>0</v>
      </c>
      <c r="J123" s="1520">
        <f t="shared" si="13"/>
        <v>0</v>
      </c>
      <c r="K123" s="1514"/>
      <c r="L123" s="1521">
        <v>0</v>
      </c>
      <c r="M123" s="1522">
        <f t="shared" si="14"/>
        <v>0</v>
      </c>
      <c r="N123" s="1517"/>
      <c r="O123" s="1521">
        <v>0</v>
      </c>
      <c r="P123" s="1522">
        <f t="shared" si="15"/>
        <v>0</v>
      </c>
      <c r="Q123" s="1517"/>
      <c r="R123" s="1521">
        <v>0</v>
      </c>
      <c r="S123" s="1522">
        <f t="shared" si="16"/>
        <v>0</v>
      </c>
      <c r="T123" s="1517"/>
      <c r="U123" s="1521"/>
      <c r="V123" s="1522"/>
      <c r="W123" s="1460"/>
      <c r="X123" s="1523" t="s">
        <v>15402</v>
      </c>
      <c r="Z123" s="238"/>
      <c r="AA123" s="1229">
        <f xml:space="preserve"> IF( SUM( AC123:AC123 ) = 0, 0,#REF! )</f>
        <v>0</v>
      </c>
      <c r="AB123" s="238"/>
    </row>
    <row r="124" spans="2:28" ht="39.6">
      <c r="B124" s="1519" t="s">
        <v>15303</v>
      </c>
      <c r="C124" s="1453" t="s">
        <v>15403</v>
      </c>
      <c r="D124" s="1524">
        <v>0.25</v>
      </c>
      <c r="E124" s="1453" t="s">
        <v>15289</v>
      </c>
      <c r="F124" s="1453">
        <v>0</v>
      </c>
      <c r="G124" s="1458">
        <v>25</v>
      </c>
      <c r="H124" s="1455"/>
      <c r="I124" s="2216">
        <v>0</v>
      </c>
      <c r="J124" s="1520">
        <f t="shared" si="13"/>
        <v>0</v>
      </c>
      <c r="K124" s="1514"/>
      <c r="L124" s="1521">
        <v>0</v>
      </c>
      <c r="M124" s="1522">
        <f t="shared" si="14"/>
        <v>0</v>
      </c>
      <c r="N124" s="1517"/>
      <c r="O124" s="1521">
        <v>0</v>
      </c>
      <c r="P124" s="1522">
        <f t="shared" si="15"/>
        <v>0</v>
      </c>
      <c r="Q124" s="1517"/>
      <c r="R124" s="1521">
        <v>0</v>
      </c>
      <c r="S124" s="1522">
        <f t="shared" si="16"/>
        <v>0</v>
      </c>
      <c r="T124" s="1517"/>
      <c r="U124" s="1521"/>
      <c r="V124" s="1522"/>
      <c r="W124" s="1460"/>
      <c r="X124" s="1523" t="s">
        <v>15404</v>
      </c>
      <c r="Z124" s="238"/>
      <c r="AA124" s="1229">
        <f xml:space="preserve"> IF( SUM( AC124:AC124 ) = 0, 0,#REF! )</f>
        <v>0</v>
      </c>
      <c r="AB124" s="238"/>
    </row>
    <row r="125" spans="2:28" ht="114.75" customHeight="1">
      <c r="B125" s="1519" t="s">
        <v>15306</v>
      </c>
      <c r="C125" s="1453" t="s">
        <v>15405</v>
      </c>
      <c r="D125" s="1524">
        <v>0.5</v>
      </c>
      <c r="E125" s="1453" t="s">
        <v>15289</v>
      </c>
      <c r="F125" s="1453">
        <v>0</v>
      </c>
      <c r="G125" s="1548">
        <v>1</v>
      </c>
      <c r="H125" s="1455"/>
      <c r="I125" s="2216">
        <v>0</v>
      </c>
      <c r="J125" s="1520">
        <f t="shared" si="13"/>
        <v>0</v>
      </c>
      <c r="K125" s="1514"/>
      <c r="L125" s="1521">
        <v>0</v>
      </c>
      <c r="M125" s="1522">
        <f t="shared" si="14"/>
        <v>0</v>
      </c>
      <c r="N125" s="1517"/>
      <c r="O125" s="1521">
        <v>0</v>
      </c>
      <c r="P125" s="1522">
        <f t="shared" si="15"/>
        <v>0</v>
      </c>
      <c r="Q125" s="1517"/>
      <c r="R125" s="1521">
        <v>0</v>
      </c>
      <c r="S125" s="1522">
        <f t="shared" si="16"/>
        <v>0</v>
      </c>
      <c r="T125" s="1517"/>
      <c r="U125" s="1521"/>
      <c r="V125" s="1522"/>
      <c r="W125" s="1460"/>
      <c r="X125" s="1523" t="s">
        <v>15406</v>
      </c>
      <c r="Z125" s="238"/>
      <c r="AA125" s="1229">
        <f xml:space="preserve"> IF( SUM( AC125:AC125 ) = 0, 0,#REF! )</f>
        <v>0</v>
      </c>
      <c r="AB125" s="238"/>
    </row>
    <row r="126" spans="2:28" ht="89.25" customHeight="1">
      <c r="B126" s="1519" t="s">
        <v>15309</v>
      </c>
      <c r="C126" s="1549" t="s">
        <v>15407</v>
      </c>
      <c r="D126" s="1550">
        <v>0.75</v>
      </c>
      <c r="E126" s="1549" t="s">
        <v>4806</v>
      </c>
      <c r="F126" s="1549">
        <v>0</v>
      </c>
      <c r="G126" s="1548">
        <v>1</v>
      </c>
      <c r="H126" s="1455"/>
      <c r="I126" s="2224">
        <v>0</v>
      </c>
      <c r="J126" s="1520">
        <f t="shared" si="13"/>
        <v>0</v>
      </c>
      <c r="K126" s="1514"/>
      <c r="L126" s="1521">
        <v>0</v>
      </c>
      <c r="M126" s="1522">
        <f t="shared" si="14"/>
        <v>0</v>
      </c>
      <c r="N126" s="1517"/>
      <c r="O126" s="1521">
        <v>0</v>
      </c>
      <c r="P126" s="1522">
        <f t="shared" si="15"/>
        <v>0</v>
      </c>
      <c r="Q126" s="1517"/>
      <c r="R126" s="1521">
        <v>0</v>
      </c>
      <c r="S126" s="1522">
        <f t="shared" si="16"/>
        <v>0</v>
      </c>
      <c r="T126" s="1517"/>
      <c r="U126" s="1521"/>
      <c r="V126" s="1522"/>
      <c r="W126" s="1460"/>
      <c r="X126" s="1523" t="s">
        <v>15408</v>
      </c>
      <c r="Z126" s="238"/>
      <c r="AA126" s="1229">
        <f xml:space="preserve"> IF( SUM( AC126:AC126 ) = 0, 0,#REF! )</f>
        <v>0</v>
      </c>
      <c r="AB126" s="238"/>
    </row>
    <row r="127" spans="2:28" ht="79.2">
      <c r="B127" s="1519" t="s">
        <v>15312</v>
      </c>
      <c r="C127" s="1549" t="s">
        <v>15409</v>
      </c>
      <c r="D127" s="1550">
        <v>2</v>
      </c>
      <c r="E127" s="1549" t="s">
        <v>4806</v>
      </c>
      <c r="F127" s="1549">
        <v>0</v>
      </c>
      <c r="G127" s="1548">
        <v>1</v>
      </c>
      <c r="H127" s="1455"/>
      <c r="I127" s="2224">
        <v>0</v>
      </c>
      <c r="J127" s="1520">
        <f t="shared" si="13"/>
        <v>0</v>
      </c>
      <c r="K127" s="1514"/>
      <c r="L127" s="1521">
        <v>0</v>
      </c>
      <c r="M127" s="1522">
        <f t="shared" si="14"/>
        <v>0</v>
      </c>
      <c r="N127" s="1517"/>
      <c r="O127" s="1521">
        <v>0</v>
      </c>
      <c r="P127" s="1522">
        <f t="shared" si="15"/>
        <v>0</v>
      </c>
      <c r="Q127" s="1517"/>
      <c r="R127" s="1521">
        <v>0</v>
      </c>
      <c r="S127" s="1522">
        <f t="shared" si="16"/>
        <v>0</v>
      </c>
      <c r="T127" s="1517"/>
      <c r="U127" s="1521"/>
      <c r="V127" s="1522"/>
      <c r="W127" s="1460"/>
      <c r="X127" s="1523" t="s">
        <v>15410</v>
      </c>
      <c r="Z127" s="238"/>
      <c r="AA127" s="1229">
        <f xml:space="preserve"> IF( SUM( AC127:AC127 ) = 0, 0,#REF! )</f>
        <v>0</v>
      </c>
      <c r="AB127" s="238"/>
    </row>
    <row r="128" spans="2:28" ht="27" thickBot="1">
      <c r="B128" s="1501" t="s">
        <v>15340</v>
      </c>
      <c r="C128" s="1446" t="s">
        <v>15411</v>
      </c>
      <c r="D128" s="1526">
        <v>1.92</v>
      </c>
      <c r="E128" s="1446" t="s">
        <v>15372</v>
      </c>
      <c r="F128" s="1446">
        <v>1</v>
      </c>
      <c r="G128" s="1459">
        <v>11.5</v>
      </c>
      <c r="H128" s="1455"/>
      <c r="I128" s="2225">
        <v>0</v>
      </c>
      <c r="J128" s="1527">
        <f t="shared" si="13"/>
        <v>0</v>
      </c>
      <c r="K128" s="1514"/>
      <c r="L128" s="1528">
        <v>0</v>
      </c>
      <c r="M128" s="1529">
        <f t="shared" si="14"/>
        <v>0</v>
      </c>
      <c r="N128" s="1517"/>
      <c r="O128" s="1528">
        <v>0</v>
      </c>
      <c r="P128" s="1529">
        <f t="shared" si="15"/>
        <v>0</v>
      </c>
      <c r="Q128" s="1517"/>
      <c r="R128" s="1528">
        <v>0</v>
      </c>
      <c r="S128" s="1529">
        <f t="shared" si="16"/>
        <v>0</v>
      </c>
      <c r="T128" s="1517"/>
      <c r="U128" s="1528"/>
      <c r="V128" s="1529"/>
      <c r="W128" s="1460"/>
      <c r="X128" s="1511" t="s">
        <v>15412</v>
      </c>
      <c r="Z128" s="238"/>
      <c r="AA128" s="1229">
        <f xml:space="preserve"> IF( SUM( AC128:AC128 ) = 0, 0,#REF! )</f>
        <v>0</v>
      </c>
      <c r="AB128" s="238"/>
    </row>
    <row r="129" spans="2:28" ht="15" thickTop="1" thickBot="1">
      <c r="D129" s="1408"/>
      <c r="L129" s="1460"/>
      <c r="M129" s="1460"/>
      <c r="N129" s="1460"/>
      <c r="O129" s="1460"/>
      <c r="P129" s="1460"/>
      <c r="Q129" s="1460"/>
      <c r="R129" s="1460"/>
      <c r="S129" s="1460"/>
      <c r="T129" s="1460"/>
      <c r="U129" s="1460"/>
      <c r="V129" s="1460"/>
      <c r="W129" s="1460"/>
      <c r="Z129" s="238"/>
      <c r="AA129" s="1229">
        <f xml:space="preserve"> IF( SUM( AC129:AC129 ) = 0, 0,#REF! )</f>
        <v>0</v>
      </c>
      <c r="AB129" s="238"/>
    </row>
    <row r="130" spans="2:28" ht="19.2" thickTop="1">
      <c r="B130" s="1499" t="s">
        <v>15356</v>
      </c>
      <c r="C130" s="1500" t="s">
        <v>15280</v>
      </c>
      <c r="G130" s="1455"/>
      <c r="H130" s="1455"/>
      <c r="I130" s="1455"/>
      <c r="J130" s="1455"/>
      <c r="K130" s="1455"/>
      <c r="L130" s="1462"/>
      <c r="M130" s="1460"/>
      <c r="N130" s="1462"/>
      <c r="O130" s="1462"/>
      <c r="P130" s="1460"/>
      <c r="Q130" s="1462"/>
      <c r="R130" s="1462"/>
      <c r="S130" s="1460"/>
      <c r="T130" s="1462"/>
      <c r="U130" s="1462"/>
      <c r="V130" s="1460"/>
      <c r="W130" s="1460"/>
      <c r="Z130" s="238"/>
      <c r="AA130" s="1229">
        <f xml:space="preserve"> IF( SUM( AC130:AC130 ) = 0, 0,#REF! )</f>
        <v>0</v>
      </c>
      <c r="AB130" s="238"/>
    </row>
    <row r="131" spans="2:28" ht="19.2" thickBot="1">
      <c r="B131" s="1501" t="s">
        <v>15413</v>
      </c>
      <c r="C131" s="1459">
        <v>22.702000000000002</v>
      </c>
      <c r="D131" s="1468"/>
      <c r="E131" s="1468"/>
      <c r="F131" s="1468"/>
      <c r="G131" s="1455"/>
      <c r="H131" s="1455"/>
      <c r="I131" s="1455"/>
      <c r="J131" s="1455"/>
      <c r="K131" s="1455"/>
      <c r="L131" s="1462"/>
      <c r="M131" s="1460"/>
      <c r="N131" s="1462"/>
      <c r="O131" s="1462"/>
      <c r="P131" s="1460"/>
      <c r="Q131" s="1462"/>
      <c r="R131" s="1462"/>
      <c r="S131" s="1460"/>
      <c r="T131" s="1462"/>
      <c r="U131" s="1462"/>
      <c r="V131" s="1460"/>
      <c r="W131" s="1460"/>
      <c r="Z131" s="238"/>
      <c r="AA131" s="1229">
        <f xml:space="preserve"> IF( SUM( AC131:AC131 ) = 0, 0,#REF! )</f>
        <v>0</v>
      </c>
      <c r="AB131" s="238"/>
    </row>
    <row r="132" spans="2:28" ht="19.8" thickTop="1" thickBot="1">
      <c r="B132" s="1468"/>
      <c r="D132" s="1468"/>
      <c r="E132" s="1468"/>
      <c r="F132" s="1468"/>
      <c r="G132" s="1455"/>
      <c r="H132" s="1455"/>
      <c r="I132" s="2955" t="s">
        <v>633</v>
      </c>
      <c r="J132" s="2956"/>
      <c r="K132" s="1455"/>
      <c r="L132" s="2957" t="s">
        <v>13311</v>
      </c>
      <c r="M132" s="2958"/>
      <c r="N132" s="1462"/>
      <c r="O132" s="2957" t="s">
        <v>13312</v>
      </c>
      <c r="P132" s="2958"/>
      <c r="Q132" s="1462"/>
      <c r="R132" s="2957" t="s">
        <v>13313</v>
      </c>
      <c r="S132" s="2958"/>
      <c r="T132" s="1462"/>
      <c r="U132" s="2957" t="s">
        <v>15282</v>
      </c>
      <c r="V132" s="2958"/>
      <c r="W132" s="1460"/>
      <c r="Z132" s="238"/>
      <c r="AA132" s="1229">
        <f xml:space="preserve"> IF( SUM( AC132:AC132 ) = 0, 0,#REF! )</f>
        <v>0</v>
      </c>
      <c r="AB132" s="238"/>
    </row>
    <row r="133" spans="2:28" ht="40.799999999999997" thickTop="1" thickBot="1">
      <c r="C133" s="1451" t="s">
        <v>2</v>
      </c>
      <c r="D133" s="1438" t="s">
        <v>15283</v>
      </c>
      <c r="E133" s="1438" t="s">
        <v>631</v>
      </c>
      <c r="F133" s="1438" t="s">
        <v>15225</v>
      </c>
      <c r="G133" s="1439" t="s">
        <v>15284</v>
      </c>
      <c r="H133" s="1455"/>
      <c r="I133" s="1502" t="s">
        <v>15285</v>
      </c>
      <c r="J133" s="1456" t="s">
        <v>15286</v>
      </c>
      <c r="K133" s="1455"/>
      <c r="L133" s="1503" t="s">
        <v>15285</v>
      </c>
      <c r="M133" s="1504" t="s">
        <v>15286</v>
      </c>
      <c r="N133" s="1462"/>
      <c r="O133" s="1503" t="s">
        <v>15285</v>
      </c>
      <c r="P133" s="1504" t="s">
        <v>15286</v>
      </c>
      <c r="Q133" s="1462"/>
      <c r="R133" s="1503" t="s">
        <v>15285</v>
      </c>
      <c r="S133" s="1504" t="s">
        <v>15286</v>
      </c>
      <c r="T133" s="1462"/>
      <c r="U133" s="1503" t="s">
        <v>15285</v>
      </c>
      <c r="V133" s="1504" t="s">
        <v>15286</v>
      </c>
      <c r="W133" s="1460"/>
      <c r="X133" s="1505" t="s">
        <v>4209</v>
      </c>
      <c r="Z133" s="238"/>
      <c r="AA133" s="1229">
        <f xml:space="preserve"> IF( SUM( AC133:AC133 ) = 0, 0,#REF! )</f>
        <v>0</v>
      </c>
      <c r="AB133" s="238"/>
    </row>
    <row r="134" spans="2:28" ht="19.2" thickTop="1">
      <c r="B134" s="1512" t="s">
        <v>15287</v>
      </c>
      <c r="C134" s="1445" t="s">
        <v>15414</v>
      </c>
      <c r="D134" s="1535">
        <v>12.818</v>
      </c>
      <c r="E134" s="1445" t="s">
        <v>4806</v>
      </c>
      <c r="F134" s="1445">
        <v>0</v>
      </c>
      <c r="G134" s="1547">
        <v>1</v>
      </c>
      <c r="H134" s="1455"/>
      <c r="I134" s="2226">
        <v>0</v>
      </c>
      <c r="J134" s="1530">
        <f>IFERROR(I134/$G134,0)</f>
        <v>0</v>
      </c>
      <c r="K134" s="1514"/>
      <c r="L134" s="1515">
        <v>0</v>
      </c>
      <c r="M134" s="1516">
        <f>L134/$G134</f>
        <v>0</v>
      </c>
      <c r="N134" s="1517"/>
      <c r="O134" s="1515">
        <v>0</v>
      </c>
      <c r="P134" s="1516">
        <f>O134/$G134</f>
        <v>0</v>
      </c>
      <c r="Q134" s="1517"/>
      <c r="R134" s="1515">
        <v>0</v>
      </c>
      <c r="S134" s="1516">
        <f>R134/$G134</f>
        <v>0</v>
      </c>
      <c r="T134" s="1517"/>
      <c r="U134" s="1515"/>
      <c r="V134" s="1516"/>
      <c r="W134" s="1460"/>
      <c r="X134" s="1518" t="s">
        <v>15415</v>
      </c>
      <c r="Z134" s="238"/>
      <c r="AA134" s="1229">
        <f xml:space="preserve"> IF( SUM( AC134:AC134 ) = 0, 0,#REF! )</f>
        <v>0</v>
      </c>
      <c r="AB134" s="238"/>
    </row>
    <row r="135" spans="2:28" ht="27" thickBot="1">
      <c r="B135" s="1501" t="s">
        <v>15291</v>
      </c>
      <c r="C135" s="1446" t="s">
        <v>15416</v>
      </c>
      <c r="D135" s="1526">
        <v>9.8840000000000003</v>
      </c>
      <c r="E135" s="1446" t="s">
        <v>4806</v>
      </c>
      <c r="F135" s="1446">
        <v>0</v>
      </c>
      <c r="G135" s="1551">
        <v>1</v>
      </c>
      <c r="H135" s="1455"/>
      <c r="I135" s="2227">
        <v>0</v>
      </c>
      <c r="J135" s="1527">
        <f>IFERROR(I135/$G135,0)</f>
        <v>0</v>
      </c>
      <c r="K135" s="1514"/>
      <c r="L135" s="1528">
        <v>0</v>
      </c>
      <c r="M135" s="1529">
        <f>L135/$G135</f>
        <v>0</v>
      </c>
      <c r="N135" s="1517"/>
      <c r="O135" s="1528">
        <v>0</v>
      </c>
      <c r="P135" s="1529">
        <f>O135/$G135</f>
        <v>0</v>
      </c>
      <c r="Q135" s="1517"/>
      <c r="R135" s="1528">
        <v>0</v>
      </c>
      <c r="S135" s="1529">
        <f>R135/$G135</f>
        <v>0</v>
      </c>
      <c r="T135" s="1517"/>
      <c r="U135" s="1528"/>
      <c r="V135" s="1529"/>
      <c r="W135" s="1460"/>
      <c r="X135" s="1511" t="s">
        <v>15417</v>
      </c>
      <c r="Z135" s="238"/>
      <c r="AA135" s="1229">
        <f xml:space="preserve"> IF( SUM( AC135:AC135 ) = 0, 0,#REF! )</f>
        <v>0</v>
      </c>
      <c r="AB135" s="238"/>
    </row>
    <row r="136" spans="2:28" ht="14.4" thickTop="1">
      <c r="L136" s="1460"/>
      <c r="M136" s="1460"/>
      <c r="N136" s="1460"/>
      <c r="O136" s="1460"/>
      <c r="P136" s="1460"/>
      <c r="Q136" s="1460"/>
      <c r="R136" s="1460"/>
      <c r="S136" s="1460"/>
      <c r="T136" s="1460"/>
      <c r="U136" s="1460"/>
      <c r="V136" s="1460"/>
      <c r="W136" s="1460"/>
      <c r="Z136" s="238"/>
      <c r="AA136" s="1229">
        <f xml:space="preserve"> IF( SUM( AC136:AC136 ) = 0, 0,#REF! )</f>
        <v>0</v>
      </c>
      <c r="AB136" s="238"/>
    </row>
    <row r="137" spans="2:28">
      <c r="L137" s="1460"/>
      <c r="M137" s="1460"/>
      <c r="N137" s="1460"/>
      <c r="O137" s="1460"/>
      <c r="P137" s="1460"/>
      <c r="Q137" s="1460"/>
      <c r="R137" s="1460"/>
      <c r="S137" s="1460"/>
      <c r="T137" s="1460"/>
      <c r="U137" s="1460"/>
      <c r="V137" s="1460"/>
      <c r="W137" s="1460"/>
      <c r="Z137" s="238"/>
      <c r="AA137" s="1229">
        <f xml:space="preserve"> IF( SUM( AC137:AC137 ) = 0, 0,#REF! )</f>
        <v>0</v>
      </c>
      <c r="AB137" s="238"/>
    </row>
    <row r="138" spans="2:28" ht="25.2" thickBot="1">
      <c r="B138" s="1461" t="s">
        <v>12</v>
      </c>
      <c r="L138" s="1460"/>
      <c r="M138" s="1460"/>
      <c r="N138" s="1460"/>
      <c r="O138" s="1460"/>
      <c r="P138" s="1460"/>
      <c r="Q138" s="1460"/>
      <c r="R138" s="1460"/>
      <c r="S138" s="1460"/>
      <c r="T138" s="1460"/>
      <c r="U138" s="1460"/>
      <c r="V138" s="1460"/>
      <c r="W138" s="1460"/>
      <c r="Z138" s="238"/>
      <c r="AA138" s="1229">
        <f xml:space="preserve"> IF( SUM( AC138:AC138 ) = 0, 0,#REF! )</f>
        <v>0</v>
      </c>
      <c r="AB138" s="238"/>
    </row>
    <row r="139" spans="2:28" ht="19.2" thickTop="1">
      <c r="B139" s="1499" t="s">
        <v>15279</v>
      </c>
      <c r="C139" s="1500" t="s">
        <v>15280</v>
      </c>
      <c r="G139" s="1455"/>
      <c r="H139" s="1455"/>
      <c r="I139" s="1455"/>
      <c r="J139" s="1455"/>
      <c r="K139" s="1455"/>
      <c r="L139" s="1462"/>
      <c r="M139" s="1460"/>
      <c r="N139" s="1462"/>
      <c r="O139" s="1462"/>
      <c r="P139" s="1460"/>
      <c r="Q139" s="1462"/>
      <c r="R139" s="1462"/>
      <c r="S139" s="1460"/>
      <c r="T139" s="1462"/>
      <c r="U139" s="1462"/>
      <c r="V139" s="1460"/>
      <c r="W139" s="1460"/>
      <c r="Z139" s="238"/>
      <c r="AA139" s="1229">
        <f xml:space="preserve"> IF( SUM( AC139:AC139 ) = 0, 0,#REF! )</f>
        <v>0</v>
      </c>
      <c r="AB139" s="238"/>
    </row>
    <row r="140" spans="2:28" ht="19.2" thickBot="1">
      <c r="B140" s="1501" t="s">
        <v>15418</v>
      </c>
      <c r="C140" s="1459">
        <v>71.917000000000002</v>
      </c>
      <c r="D140" s="1468"/>
      <c r="E140" s="1468"/>
      <c r="F140" s="1468"/>
      <c r="G140" s="1455"/>
      <c r="H140" s="1455"/>
      <c r="I140" s="1455"/>
      <c r="J140" s="1455"/>
      <c r="K140" s="1455"/>
      <c r="L140" s="1462"/>
      <c r="M140" s="1460"/>
      <c r="N140" s="1462"/>
      <c r="O140" s="1462"/>
      <c r="P140" s="1460"/>
      <c r="Q140" s="1462"/>
      <c r="R140" s="1462"/>
      <c r="S140" s="1460"/>
      <c r="T140" s="1462"/>
      <c r="U140" s="1462"/>
      <c r="V140" s="1460"/>
      <c r="W140" s="1460"/>
      <c r="Z140" s="238"/>
      <c r="AA140" s="1229">
        <f xml:space="preserve"> IF( SUM( AC140:AC140 ) = 0, 0,#REF! )</f>
        <v>0</v>
      </c>
      <c r="AB140" s="238"/>
    </row>
    <row r="141" spans="2:28" ht="19.8" thickTop="1" thickBot="1">
      <c r="B141" s="1468"/>
      <c r="D141" s="1468"/>
      <c r="E141" s="1468"/>
      <c r="F141" s="1468"/>
      <c r="G141" s="1455"/>
      <c r="H141" s="1455"/>
      <c r="I141" s="2955" t="s">
        <v>633</v>
      </c>
      <c r="J141" s="2956"/>
      <c r="K141" s="1455"/>
      <c r="L141" s="2957" t="s">
        <v>13311</v>
      </c>
      <c r="M141" s="2958"/>
      <c r="N141" s="1462"/>
      <c r="O141" s="2957" t="s">
        <v>13312</v>
      </c>
      <c r="P141" s="2958"/>
      <c r="Q141" s="1462"/>
      <c r="R141" s="2957" t="s">
        <v>13313</v>
      </c>
      <c r="S141" s="2958"/>
      <c r="T141" s="1462"/>
      <c r="U141" s="2957" t="s">
        <v>15282</v>
      </c>
      <c r="V141" s="2958"/>
      <c r="W141" s="1460"/>
      <c r="Z141" s="238"/>
      <c r="AA141" s="1229">
        <f xml:space="preserve"> IF( SUM( AC141:AC141 ) = 0, 0,#REF! )</f>
        <v>0</v>
      </c>
      <c r="AB141" s="238"/>
    </row>
    <row r="142" spans="2:28" ht="40.799999999999997" thickTop="1" thickBot="1">
      <c r="C142" s="1451" t="s">
        <v>2</v>
      </c>
      <c r="D142" s="1438" t="s">
        <v>15283</v>
      </c>
      <c r="E142" s="1438" t="s">
        <v>631</v>
      </c>
      <c r="F142" s="1438" t="s">
        <v>15225</v>
      </c>
      <c r="G142" s="1439" t="s">
        <v>15284</v>
      </c>
      <c r="H142" s="1455"/>
      <c r="I142" s="1502" t="s">
        <v>15285</v>
      </c>
      <c r="J142" s="1456" t="s">
        <v>15286</v>
      </c>
      <c r="K142" s="1455"/>
      <c r="L142" s="1503" t="s">
        <v>15285</v>
      </c>
      <c r="M142" s="1504" t="s">
        <v>15286</v>
      </c>
      <c r="N142" s="1462"/>
      <c r="O142" s="1503" t="s">
        <v>15285</v>
      </c>
      <c r="P142" s="1504" t="s">
        <v>15286</v>
      </c>
      <c r="Q142" s="1462"/>
      <c r="R142" s="1503" t="s">
        <v>15285</v>
      </c>
      <c r="S142" s="1504" t="s">
        <v>15286</v>
      </c>
      <c r="T142" s="1462"/>
      <c r="U142" s="1503" t="s">
        <v>15285</v>
      </c>
      <c r="V142" s="1504" t="s">
        <v>15286</v>
      </c>
      <c r="W142" s="1460"/>
      <c r="X142" s="1505" t="s">
        <v>4209</v>
      </c>
      <c r="Z142" s="238"/>
      <c r="AA142" s="1229">
        <f xml:space="preserve"> IF( SUM( AC142:AC142 ) = 0, 0,#REF! )</f>
        <v>0</v>
      </c>
      <c r="AB142" s="238"/>
    </row>
    <row r="143" spans="2:28" ht="66.599999999999994" thickTop="1">
      <c r="B143" s="1512" t="s">
        <v>15287</v>
      </c>
      <c r="C143" s="1445" t="s">
        <v>15419</v>
      </c>
      <c r="D143" s="1535">
        <f>296.61*200000/1000000</f>
        <v>59.322000000000003</v>
      </c>
      <c r="E143" s="1445" t="s">
        <v>5982</v>
      </c>
      <c r="F143" s="1445">
        <v>3</v>
      </c>
      <c r="G143" s="1544">
        <v>200</v>
      </c>
      <c r="H143" s="1455"/>
      <c r="I143" s="2220">
        <v>0</v>
      </c>
      <c r="J143" s="1530">
        <f>IFERROR(I143/$G143,0)</f>
        <v>0</v>
      </c>
      <c r="K143" s="1514"/>
      <c r="L143" s="1515">
        <v>0</v>
      </c>
      <c r="M143" s="1516">
        <f>L143/$G143</f>
        <v>0</v>
      </c>
      <c r="N143" s="1517"/>
      <c r="O143" s="1515">
        <v>0</v>
      </c>
      <c r="P143" s="1516">
        <f>O143/$G143</f>
        <v>0</v>
      </c>
      <c r="Q143" s="1517"/>
      <c r="R143" s="1515">
        <v>0</v>
      </c>
      <c r="S143" s="1516">
        <f>R143/$G143</f>
        <v>0</v>
      </c>
      <c r="T143" s="1517"/>
      <c r="U143" s="1515"/>
      <c r="V143" s="1516"/>
      <c r="W143" s="1460"/>
      <c r="X143" s="1518" t="s">
        <v>15420</v>
      </c>
      <c r="Z143" s="238"/>
      <c r="AA143" s="1229">
        <f xml:space="preserve"> IF( SUM( AC143:AC143 ) = 0, 0,#REF! )</f>
        <v>0</v>
      </c>
      <c r="AB143" s="238"/>
    </row>
    <row r="144" spans="2:28" ht="38.25" customHeight="1">
      <c r="B144" s="1519" t="s">
        <v>15291</v>
      </c>
      <c r="C144" s="1453" t="s">
        <v>15421</v>
      </c>
      <c r="D144" s="1550">
        <f>59.37*3000/1000000</f>
        <v>0.17810999999999999</v>
      </c>
      <c r="E144" s="1552" t="s">
        <v>5982</v>
      </c>
      <c r="F144" s="1549">
        <v>3</v>
      </c>
      <c r="G144" s="1553">
        <v>3</v>
      </c>
      <c r="H144" s="1455"/>
      <c r="I144" s="2223">
        <v>0</v>
      </c>
      <c r="J144" s="1520">
        <f>IFERROR(I144/$G144,0)</f>
        <v>0</v>
      </c>
      <c r="K144" s="1514"/>
      <c r="L144" s="1521">
        <v>0</v>
      </c>
      <c r="M144" s="1522">
        <f t="shared" ref="M144:M146" si="17">L144/$G144</f>
        <v>0</v>
      </c>
      <c r="N144" s="1517"/>
      <c r="O144" s="1521">
        <v>0</v>
      </c>
      <c r="P144" s="1522">
        <f t="shared" ref="P144:P146" si="18">O144/$G144</f>
        <v>0</v>
      </c>
      <c r="Q144" s="1517"/>
      <c r="R144" s="1521">
        <v>0</v>
      </c>
      <c r="S144" s="1522">
        <f t="shared" ref="S144:S146" si="19">R144/$G144</f>
        <v>0</v>
      </c>
      <c r="T144" s="1517"/>
      <c r="U144" s="1521"/>
      <c r="V144" s="1522"/>
      <c r="W144" s="1460"/>
      <c r="X144" s="1554" t="s">
        <v>15422</v>
      </c>
      <c r="Z144" s="238"/>
      <c r="AA144" s="1229">
        <f xml:space="preserve"> IF( SUM( AC144:AC144 ) = 0, 0,#REF! )</f>
        <v>0</v>
      </c>
      <c r="AB144" s="238"/>
    </row>
    <row r="145" spans="2:28" ht="25.5" customHeight="1">
      <c r="B145" s="1519" t="s">
        <v>15297</v>
      </c>
      <c r="C145" s="1453" t="s">
        <v>15423</v>
      </c>
      <c r="D145" s="1550">
        <f>581.35*1500/1000000</f>
        <v>0.87202500000000005</v>
      </c>
      <c r="E145" s="1552" t="s">
        <v>5982</v>
      </c>
      <c r="F145" s="1549">
        <v>3</v>
      </c>
      <c r="G145" s="1553">
        <v>1.5</v>
      </c>
      <c r="H145" s="1455"/>
      <c r="I145" s="2223">
        <v>0</v>
      </c>
      <c r="J145" s="1520">
        <f>IFERROR(I145/$G145,0)</f>
        <v>0</v>
      </c>
      <c r="K145" s="1514"/>
      <c r="L145" s="1521">
        <v>0</v>
      </c>
      <c r="M145" s="1522">
        <f t="shared" si="17"/>
        <v>0</v>
      </c>
      <c r="N145" s="1517"/>
      <c r="O145" s="1521">
        <v>0</v>
      </c>
      <c r="P145" s="1522">
        <f t="shared" si="18"/>
        <v>0</v>
      </c>
      <c r="Q145" s="1517"/>
      <c r="R145" s="1521">
        <v>0</v>
      </c>
      <c r="S145" s="1522">
        <f t="shared" si="19"/>
        <v>0</v>
      </c>
      <c r="T145" s="1517"/>
      <c r="U145" s="1521"/>
      <c r="V145" s="1522"/>
      <c r="W145" s="1460"/>
      <c r="X145" s="1554" t="s">
        <v>15424</v>
      </c>
      <c r="Z145" s="238"/>
      <c r="AA145" s="1229">
        <f xml:space="preserve"> IF( SUM( AC145:AC145 ) = 0, 0,#REF! )</f>
        <v>0</v>
      </c>
      <c r="AB145" s="238"/>
    </row>
    <row r="146" spans="2:28" ht="25.5" customHeight="1">
      <c r="B146" s="1519" t="s">
        <v>15303</v>
      </c>
      <c r="C146" s="1453" t="s">
        <v>15425</v>
      </c>
      <c r="D146" s="1550">
        <f>2724.52*200/1000000</f>
        <v>0.54490400000000005</v>
      </c>
      <c r="E146" s="1552" t="s">
        <v>5982</v>
      </c>
      <c r="F146" s="1549">
        <v>3</v>
      </c>
      <c r="G146" s="1545">
        <f>200/1000</f>
        <v>0.2</v>
      </c>
      <c r="H146" s="1455"/>
      <c r="I146" s="2223">
        <v>0</v>
      </c>
      <c r="J146" s="1520">
        <f>IFERROR(I146/$G146,0)</f>
        <v>0</v>
      </c>
      <c r="K146" s="1514"/>
      <c r="L146" s="1521">
        <v>0</v>
      </c>
      <c r="M146" s="1522">
        <f t="shared" si="17"/>
        <v>0</v>
      </c>
      <c r="N146" s="1517"/>
      <c r="O146" s="1521">
        <v>0</v>
      </c>
      <c r="P146" s="1522">
        <f t="shared" si="18"/>
        <v>0</v>
      </c>
      <c r="Q146" s="1517"/>
      <c r="R146" s="1521">
        <v>0</v>
      </c>
      <c r="S146" s="1522">
        <f t="shared" si="19"/>
        <v>0</v>
      </c>
      <c r="T146" s="1517"/>
      <c r="U146" s="1521"/>
      <c r="V146" s="1522"/>
      <c r="W146" s="1460"/>
      <c r="X146" s="1554" t="s">
        <v>15426</v>
      </c>
      <c r="Z146" s="238"/>
      <c r="AA146" s="1229">
        <f xml:space="preserve"> IF( SUM( AC146:AC146 ) = 0, 0,#REF! )</f>
        <v>0</v>
      </c>
      <c r="AB146" s="238"/>
    </row>
    <row r="147" spans="2:28" ht="77.099999999999994" customHeight="1" thickBot="1">
      <c r="B147" s="1446" t="s">
        <v>15309</v>
      </c>
      <c r="C147" s="1446" t="s">
        <v>15427</v>
      </c>
      <c r="D147" s="1526">
        <v>11</v>
      </c>
      <c r="E147" s="1446" t="s">
        <v>4806</v>
      </c>
      <c r="F147" s="1446">
        <v>0</v>
      </c>
      <c r="G147" s="1551">
        <v>0.96</v>
      </c>
      <c r="H147" s="1455"/>
      <c r="I147" s="2227">
        <v>0</v>
      </c>
      <c r="J147" s="1527">
        <f>IFERROR(I147/$G147,0)</f>
        <v>0</v>
      </c>
      <c r="K147" s="1514"/>
      <c r="L147" s="1528">
        <v>0</v>
      </c>
      <c r="M147" s="1529">
        <f>L147/$G147</f>
        <v>0</v>
      </c>
      <c r="N147" s="1517"/>
      <c r="O147" s="1528">
        <v>0</v>
      </c>
      <c r="P147" s="1529">
        <f>O147/$G147</f>
        <v>0</v>
      </c>
      <c r="Q147" s="1517"/>
      <c r="R147" s="1528">
        <v>0</v>
      </c>
      <c r="S147" s="1529">
        <f>R147/$G147</f>
        <v>0</v>
      </c>
      <c r="T147" s="1517"/>
      <c r="U147" s="1528"/>
      <c r="V147" s="1529"/>
      <c r="W147" s="1460"/>
      <c r="X147" s="1511" t="s">
        <v>15428</v>
      </c>
      <c r="Z147" s="238"/>
      <c r="AA147" s="1229">
        <f xml:space="preserve"> IF( SUM( AC147:AC147 ) = 0, 0,#REF! )</f>
        <v>0</v>
      </c>
      <c r="AB147" s="238"/>
    </row>
    <row r="148" spans="2:28" ht="15" thickTop="1">
      <c r="D148" s="1533"/>
      <c r="L148" s="1460"/>
      <c r="M148" s="1460"/>
      <c r="N148" s="1460"/>
      <c r="O148" s="1460"/>
      <c r="P148" s="1460"/>
      <c r="Q148" s="1460"/>
      <c r="R148" s="1460"/>
      <c r="S148" s="1460"/>
      <c r="T148" s="1460"/>
      <c r="U148" s="1460"/>
      <c r="V148" s="1460"/>
      <c r="W148" s="1460"/>
      <c r="Z148" s="238"/>
      <c r="AA148" s="1229">
        <f xml:space="preserve"> IF( SUM( AC148:AC148 ) = 0, 0,#REF! )</f>
        <v>0</v>
      </c>
      <c r="AB148" s="238"/>
    </row>
    <row r="149" spans="2:28">
      <c r="L149" s="1460"/>
      <c r="M149" s="1460"/>
      <c r="N149" s="1460"/>
      <c r="O149" s="1460"/>
      <c r="P149" s="1460"/>
      <c r="Q149" s="1460"/>
      <c r="R149" s="1460"/>
      <c r="S149" s="1460"/>
      <c r="T149" s="1460"/>
      <c r="U149" s="1460"/>
      <c r="V149" s="1460"/>
      <c r="W149" s="1460"/>
      <c r="Z149" s="238"/>
      <c r="AA149" s="1229">
        <f xml:space="preserve"> IF( SUM( AC149:AC149 ) = 0, 0,#REF! )</f>
        <v>0</v>
      </c>
      <c r="AB149" s="238"/>
    </row>
    <row r="150" spans="2:28">
      <c r="L150" s="1460"/>
      <c r="M150" s="1460"/>
      <c r="N150" s="1460"/>
      <c r="O150" s="1460"/>
      <c r="P150" s="1460"/>
      <c r="Q150" s="1460"/>
      <c r="R150" s="1460"/>
      <c r="S150" s="1460"/>
      <c r="T150" s="1460"/>
      <c r="U150" s="1460"/>
      <c r="V150" s="1460"/>
      <c r="W150" s="1460"/>
      <c r="Z150" s="238"/>
      <c r="AA150" s="1229">
        <f xml:space="preserve"> IF( SUM( AC150:AC150 ) = 0, 0,#REF! )</f>
        <v>0</v>
      </c>
      <c r="AB150" s="238"/>
    </row>
    <row r="151" spans="2:28">
      <c r="L151" s="1460"/>
      <c r="M151" s="1460"/>
      <c r="N151" s="1460"/>
      <c r="O151" s="1460"/>
      <c r="P151" s="1460"/>
      <c r="Q151" s="1460"/>
      <c r="R151" s="1460"/>
      <c r="S151" s="1460"/>
      <c r="T151" s="1460"/>
      <c r="U151" s="1460"/>
      <c r="V151" s="1460"/>
      <c r="W151" s="1460"/>
      <c r="Z151" s="238"/>
      <c r="AA151" s="1229">
        <f xml:space="preserve"> IF( SUM( AC151:AC151 ) = 0, 0,#REF! )</f>
        <v>0</v>
      </c>
      <c r="AB151" s="238"/>
    </row>
    <row r="152" spans="2:28" ht="25.2" thickBot="1">
      <c r="B152" s="1461" t="s">
        <v>15429</v>
      </c>
      <c r="L152" s="1460"/>
      <c r="M152" s="1460"/>
      <c r="N152" s="1460"/>
      <c r="O152" s="1460"/>
      <c r="P152" s="1460"/>
      <c r="Q152" s="1460"/>
      <c r="R152" s="1460"/>
      <c r="S152" s="1460"/>
      <c r="T152" s="1460"/>
      <c r="U152" s="1460"/>
      <c r="V152" s="1460"/>
      <c r="W152" s="1460"/>
      <c r="Z152" s="238"/>
      <c r="AA152" s="1229">
        <f xml:space="preserve"> IF( SUM( AC152:AC152 ) = 0, 0,#REF! )</f>
        <v>0</v>
      </c>
      <c r="AB152" s="238"/>
    </row>
    <row r="153" spans="2:28" ht="19.2" thickTop="1">
      <c r="B153" s="1499" t="s">
        <v>15279</v>
      </c>
      <c r="C153" s="1500" t="s">
        <v>15280</v>
      </c>
      <c r="G153" s="1455"/>
      <c r="H153" s="1455"/>
      <c r="I153" s="1455"/>
      <c r="J153" s="1455"/>
      <c r="K153" s="1455"/>
      <c r="L153" s="1462"/>
      <c r="M153" s="1460"/>
      <c r="N153" s="1462"/>
      <c r="O153" s="1462"/>
      <c r="P153" s="1460"/>
      <c r="Q153" s="1462"/>
      <c r="R153" s="1462"/>
      <c r="S153" s="1460"/>
      <c r="T153" s="1462"/>
      <c r="U153" s="1462"/>
      <c r="V153" s="1460"/>
      <c r="W153" s="1460"/>
      <c r="Z153" s="238"/>
      <c r="AA153" s="1229">
        <f xml:space="preserve"> IF( SUM( AC153:AC153 ) = 0, 0,#REF! )</f>
        <v>0</v>
      </c>
      <c r="AB153" s="238"/>
    </row>
    <row r="154" spans="2:28" ht="27" thickBot="1">
      <c r="B154" s="1501" t="s">
        <v>15430</v>
      </c>
      <c r="C154" s="1459">
        <v>14.943</v>
      </c>
      <c r="D154" s="1468"/>
      <c r="E154" s="1468"/>
      <c r="F154" s="1468"/>
      <c r="G154" s="1455"/>
      <c r="H154" s="1455"/>
      <c r="I154" s="1455"/>
      <c r="J154" s="1455"/>
      <c r="K154" s="1455"/>
      <c r="L154" s="1462"/>
      <c r="M154" s="1460"/>
      <c r="N154" s="1462"/>
      <c r="O154" s="1462"/>
      <c r="P154" s="1460"/>
      <c r="Q154" s="1462"/>
      <c r="R154" s="1462"/>
      <c r="S154" s="1460"/>
      <c r="T154" s="1462"/>
      <c r="U154" s="1462"/>
      <c r="V154" s="1460"/>
      <c r="W154" s="1460"/>
      <c r="Z154" s="238"/>
      <c r="AA154" s="1229">
        <f xml:space="preserve"> IF( SUM( AC154:AC154 ) = 0, 0,#REF! )</f>
        <v>0</v>
      </c>
      <c r="AB154" s="238"/>
    </row>
    <row r="155" spans="2:28" ht="19.8" thickTop="1" thickBot="1">
      <c r="B155" s="1468"/>
      <c r="D155" s="1468"/>
      <c r="E155" s="1468"/>
      <c r="F155" s="1468"/>
      <c r="G155" s="1455"/>
      <c r="H155" s="1455"/>
      <c r="I155" s="2955" t="s">
        <v>633</v>
      </c>
      <c r="J155" s="2956"/>
      <c r="K155" s="1455"/>
      <c r="L155" s="2957" t="s">
        <v>13311</v>
      </c>
      <c r="M155" s="2958"/>
      <c r="N155" s="1462"/>
      <c r="O155" s="2957" t="s">
        <v>13312</v>
      </c>
      <c r="P155" s="2958"/>
      <c r="Q155" s="1462"/>
      <c r="R155" s="2957" t="s">
        <v>13313</v>
      </c>
      <c r="S155" s="2958"/>
      <c r="T155" s="1462"/>
      <c r="U155" s="2957" t="s">
        <v>15282</v>
      </c>
      <c r="V155" s="2958"/>
      <c r="W155" s="1460"/>
      <c r="Z155" s="238"/>
      <c r="AA155" s="1229">
        <f xml:space="preserve"> IF( SUM( AC155:AC155 ) = 0, 0,#REF! )</f>
        <v>0</v>
      </c>
      <c r="AB155" s="238"/>
    </row>
    <row r="156" spans="2:28" ht="40.799999999999997" thickTop="1" thickBot="1">
      <c r="C156" s="1451" t="s">
        <v>2</v>
      </c>
      <c r="D156" s="1438" t="s">
        <v>15283</v>
      </c>
      <c r="E156" s="1438" t="s">
        <v>631</v>
      </c>
      <c r="F156" s="1438" t="s">
        <v>15225</v>
      </c>
      <c r="G156" s="1439" t="s">
        <v>15284</v>
      </c>
      <c r="H156" s="1455"/>
      <c r="I156" s="1502" t="s">
        <v>15285</v>
      </c>
      <c r="J156" s="1456" t="s">
        <v>15286</v>
      </c>
      <c r="K156" s="1455"/>
      <c r="L156" s="1503" t="s">
        <v>15285</v>
      </c>
      <c r="M156" s="1504" t="s">
        <v>15286</v>
      </c>
      <c r="N156" s="1462"/>
      <c r="O156" s="1503" t="s">
        <v>15285</v>
      </c>
      <c r="P156" s="1504" t="s">
        <v>15286</v>
      </c>
      <c r="Q156" s="1462"/>
      <c r="R156" s="1503" t="s">
        <v>15285</v>
      </c>
      <c r="S156" s="1504" t="s">
        <v>15286</v>
      </c>
      <c r="T156" s="1462"/>
      <c r="U156" s="1503" t="s">
        <v>15285</v>
      </c>
      <c r="V156" s="1504" t="s">
        <v>15286</v>
      </c>
      <c r="W156" s="1460"/>
      <c r="X156" s="1505" t="s">
        <v>4209</v>
      </c>
      <c r="Z156" s="238"/>
      <c r="AA156" s="1229">
        <f xml:space="preserve"> IF( SUM( AC156:AC156 ) = 0, 0,#REF! )</f>
        <v>0</v>
      </c>
      <c r="AB156" s="238"/>
    </row>
    <row r="157" spans="2:28" ht="53.4" thickTop="1">
      <c r="B157" s="1512" t="s">
        <v>15287</v>
      </c>
      <c r="C157" s="1445" t="s">
        <v>15431</v>
      </c>
      <c r="D157" s="1535">
        <v>1.091</v>
      </c>
      <c r="E157" s="1445" t="s">
        <v>15432</v>
      </c>
      <c r="F157" s="1445">
        <v>0</v>
      </c>
      <c r="G157" s="1542">
        <f>D157*1000000/1000</f>
        <v>1091</v>
      </c>
      <c r="H157" s="1455"/>
      <c r="I157" s="2215">
        <v>0</v>
      </c>
      <c r="J157" s="1530">
        <f>IFERROR(I157/$G157,0)</f>
        <v>0</v>
      </c>
      <c r="K157" s="1514"/>
      <c r="L157" s="1515">
        <v>0</v>
      </c>
      <c r="M157" s="1516">
        <f>L157/$G157</f>
        <v>0</v>
      </c>
      <c r="N157" s="1517"/>
      <c r="O157" s="1515">
        <v>0</v>
      </c>
      <c r="P157" s="1516">
        <f>O157/$G157</f>
        <v>0</v>
      </c>
      <c r="Q157" s="1517"/>
      <c r="R157" s="1515">
        <v>0</v>
      </c>
      <c r="S157" s="1516">
        <f>R157/$G157</f>
        <v>0</v>
      </c>
      <c r="T157" s="1517"/>
      <c r="U157" s="1515"/>
      <c r="V157" s="1516"/>
      <c r="W157" s="1460"/>
      <c r="X157" s="1518" t="s">
        <v>15433</v>
      </c>
      <c r="Z157" s="238"/>
      <c r="AA157" s="1229">
        <f xml:space="preserve"> IF( SUM( AC157:AC157 ) = 0, 0,#REF! )</f>
        <v>0</v>
      </c>
      <c r="AB157" s="238"/>
    </row>
    <row r="158" spans="2:28" ht="52.8">
      <c r="B158" s="1519" t="s">
        <v>15291</v>
      </c>
      <c r="C158" s="1453" t="s">
        <v>15434</v>
      </c>
      <c r="D158" s="1550">
        <v>1.819</v>
      </c>
      <c r="E158" s="1552" t="s">
        <v>4806</v>
      </c>
      <c r="F158" s="1549">
        <v>0</v>
      </c>
      <c r="G158" s="1555">
        <v>1</v>
      </c>
      <c r="H158" s="1455"/>
      <c r="I158" s="2224">
        <v>0</v>
      </c>
      <c r="J158" s="1520">
        <f>IFERROR(I158/$G158,0)</f>
        <v>0</v>
      </c>
      <c r="K158" s="1514"/>
      <c r="L158" s="1521">
        <v>0</v>
      </c>
      <c r="M158" s="1522">
        <f t="shared" ref="M158:M160" si="20">L158/$G158</f>
        <v>0</v>
      </c>
      <c r="N158" s="1517"/>
      <c r="O158" s="1521">
        <v>0</v>
      </c>
      <c r="P158" s="1522">
        <f t="shared" ref="P158:P160" si="21">O158/$G158</f>
        <v>0</v>
      </c>
      <c r="Q158" s="1517"/>
      <c r="R158" s="1521">
        <v>0</v>
      </c>
      <c r="S158" s="1522">
        <f t="shared" ref="S158:S160" si="22">R158/$G158</f>
        <v>0</v>
      </c>
      <c r="T158" s="1517"/>
      <c r="U158" s="1521"/>
      <c r="V158" s="1522"/>
      <c r="W158" s="1460"/>
      <c r="X158" s="1554" t="s">
        <v>15435</v>
      </c>
      <c r="Z158" s="238"/>
      <c r="AA158" s="1229">
        <f xml:space="preserve"> IF( SUM( AC158:AC158 ) = 0, 0,#REF! )</f>
        <v>0</v>
      </c>
      <c r="AB158" s="238"/>
    </row>
    <row r="159" spans="2:28" ht="18.75" customHeight="1">
      <c r="B159" s="1519" t="s">
        <v>15294</v>
      </c>
      <c r="C159" s="1453" t="s">
        <v>15436</v>
      </c>
      <c r="D159" s="1550">
        <v>0.72299999999999998</v>
      </c>
      <c r="E159" s="1552" t="s">
        <v>15289</v>
      </c>
      <c r="F159" s="1549">
        <v>0</v>
      </c>
      <c r="G159" s="1556">
        <f>D159*1000000/2411</f>
        <v>299.87557030277895</v>
      </c>
      <c r="H159" s="1455"/>
      <c r="I159" s="2216">
        <v>0</v>
      </c>
      <c r="J159" s="1520">
        <f>IFERROR(I159/$G159,0)</f>
        <v>0</v>
      </c>
      <c r="K159" s="1514"/>
      <c r="L159" s="1521">
        <v>0</v>
      </c>
      <c r="M159" s="1522">
        <f t="shared" si="20"/>
        <v>0</v>
      </c>
      <c r="N159" s="1517"/>
      <c r="O159" s="1521">
        <v>0</v>
      </c>
      <c r="P159" s="1522">
        <f t="shared" si="21"/>
        <v>0</v>
      </c>
      <c r="Q159" s="1517"/>
      <c r="R159" s="1521">
        <v>0</v>
      </c>
      <c r="S159" s="1522">
        <f t="shared" si="22"/>
        <v>0</v>
      </c>
      <c r="T159" s="1517"/>
      <c r="U159" s="1521"/>
      <c r="V159" s="1522"/>
      <c r="W159" s="1460"/>
      <c r="X159" s="1554" t="s">
        <v>15437</v>
      </c>
      <c r="Z159" s="238"/>
      <c r="AA159" s="1229">
        <f xml:space="preserve"> IF( SUM( AC159:AC159 ) = 0, 0,#REF! )</f>
        <v>0</v>
      </c>
      <c r="AB159" s="238"/>
    </row>
    <row r="160" spans="2:28" ht="18.600000000000001">
      <c r="B160" s="1519" t="s">
        <v>15297</v>
      </c>
      <c r="C160" s="1453" t="s">
        <v>15438</v>
      </c>
      <c r="D160" s="1550">
        <v>2.2530000000000001</v>
      </c>
      <c r="E160" s="1552" t="s">
        <v>15372</v>
      </c>
      <c r="F160" s="1549">
        <v>1</v>
      </c>
      <c r="G160" s="1557">
        <f>2.253*1000000/901</f>
        <v>2500.554938956715</v>
      </c>
      <c r="H160" s="1455"/>
      <c r="I160" s="2228">
        <v>0</v>
      </c>
      <c r="J160" s="1520">
        <f>IFERROR(I160/$G160,0)</f>
        <v>0</v>
      </c>
      <c r="K160" s="1514"/>
      <c r="L160" s="1521">
        <v>0</v>
      </c>
      <c r="M160" s="1522">
        <f t="shared" si="20"/>
        <v>0</v>
      </c>
      <c r="N160" s="1517"/>
      <c r="O160" s="1521">
        <v>0</v>
      </c>
      <c r="P160" s="1522">
        <f t="shared" si="21"/>
        <v>0</v>
      </c>
      <c r="Q160" s="1517"/>
      <c r="R160" s="1521">
        <v>0</v>
      </c>
      <c r="S160" s="1522">
        <f t="shared" si="22"/>
        <v>0</v>
      </c>
      <c r="T160" s="1517"/>
      <c r="U160" s="1521"/>
      <c r="V160" s="1522"/>
      <c r="W160" s="1460"/>
      <c r="X160" s="1554" t="s">
        <v>15439</v>
      </c>
      <c r="Z160" s="238"/>
      <c r="AA160" s="1229">
        <f xml:space="preserve"> IF( SUM( AC160:AC160 ) = 0, 0,#REF! )</f>
        <v>0</v>
      </c>
      <c r="AB160" s="238"/>
    </row>
    <row r="161" spans="2:28" ht="27" thickBot="1">
      <c r="B161" s="1446" t="s">
        <v>15300</v>
      </c>
      <c r="C161" s="1446" t="s">
        <v>15440</v>
      </c>
      <c r="D161" s="1526">
        <v>9.0570000000000004</v>
      </c>
      <c r="E161" s="1446" t="s">
        <v>4806</v>
      </c>
      <c r="F161" s="1446">
        <v>0</v>
      </c>
      <c r="G161" s="1551">
        <v>1</v>
      </c>
      <c r="H161" s="1455"/>
      <c r="I161" s="2227">
        <v>0</v>
      </c>
      <c r="J161" s="1527">
        <f>IFERROR(I161/$G161,0)</f>
        <v>0</v>
      </c>
      <c r="K161" s="1514"/>
      <c r="L161" s="1528">
        <v>0</v>
      </c>
      <c r="M161" s="1529">
        <f>L161/$G161</f>
        <v>0</v>
      </c>
      <c r="N161" s="1517"/>
      <c r="O161" s="1528">
        <v>0</v>
      </c>
      <c r="P161" s="1529">
        <f>O161/$G161</f>
        <v>0</v>
      </c>
      <c r="Q161" s="1517"/>
      <c r="R161" s="1528">
        <v>0</v>
      </c>
      <c r="S161" s="1529">
        <f>R161/$G161</f>
        <v>0</v>
      </c>
      <c r="T161" s="1517"/>
      <c r="U161" s="1528"/>
      <c r="V161" s="1529"/>
      <c r="W161" s="1460"/>
      <c r="X161" s="1511" t="s">
        <v>15441</v>
      </c>
      <c r="Z161" s="238"/>
      <c r="AA161" s="1229">
        <f xml:space="preserve"> IF( SUM( AC161:AC161 ) = 0, 0,#REF! )</f>
        <v>0</v>
      </c>
      <c r="AB161" s="238"/>
    </row>
    <row r="162" spans="2:28" ht="15" thickTop="1">
      <c r="D162" s="1533"/>
      <c r="L162" s="1460"/>
      <c r="M162" s="1460"/>
      <c r="N162" s="1460"/>
      <c r="O162" s="1460"/>
      <c r="P162" s="1460"/>
      <c r="Q162" s="1460"/>
      <c r="R162" s="1460"/>
      <c r="S162" s="1460"/>
      <c r="T162" s="1460"/>
      <c r="U162" s="1460"/>
      <c r="V162" s="1460"/>
      <c r="W162" s="1460"/>
      <c r="Z162" s="238"/>
      <c r="AA162" s="1229">
        <f xml:space="preserve"> IF( SUM( AC162:AC162 ) = 0, 0,#REF! )</f>
        <v>0</v>
      </c>
      <c r="AB162" s="238"/>
    </row>
    <row r="163" spans="2:28">
      <c r="L163" s="1460"/>
      <c r="M163" s="1460"/>
      <c r="N163" s="1460"/>
      <c r="O163" s="1460"/>
      <c r="P163" s="1460"/>
      <c r="Q163" s="1460"/>
      <c r="R163" s="1460"/>
      <c r="S163" s="1460"/>
      <c r="T163" s="1460"/>
      <c r="U163" s="1460"/>
      <c r="V163" s="1460"/>
      <c r="W163" s="1460"/>
      <c r="Z163" s="238"/>
      <c r="AA163" s="1229">
        <f xml:space="preserve"> IF( SUM( AC163:AC163 ) = 0, 0,#REF! )</f>
        <v>0</v>
      </c>
      <c r="AB163" s="238"/>
    </row>
    <row r="164" spans="2:28">
      <c r="L164" s="1460"/>
      <c r="M164" s="1460"/>
      <c r="N164" s="1460"/>
      <c r="O164" s="1460"/>
      <c r="P164" s="1460"/>
      <c r="Q164" s="1460"/>
      <c r="R164" s="1460"/>
      <c r="S164" s="1460"/>
      <c r="T164" s="1460"/>
      <c r="U164" s="1460"/>
      <c r="V164" s="1460"/>
      <c r="W164" s="1460"/>
      <c r="Z164" s="238"/>
      <c r="AA164" s="1229">
        <f xml:space="preserve"> IF( SUM( AC164:AC164 ) = 0, 0,#REF! )</f>
        <v>0</v>
      </c>
      <c r="AB164" s="238"/>
    </row>
    <row r="165" spans="2:28">
      <c r="L165" s="1460"/>
      <c r="M165" s="1460"/>
      <c r="N165" s="1460"/>
      <c r="O165" s="1460"/>
      <c r="P165" s="1460"/>
      <c r="Q165" s="1460"/>
      <c r="R165" s="1460"/>
      <c r="S165" s="1460"/>
      <c r="T165" s="1460"/>
      <c r="U165" s="1460"/>
      <c r="V165" s="1460"/>
      <c r="W165" s="1460"/>
      <c r="Z165" s="238"/>
      <c r="AA165" s="1229">
        <f xml:space="preserve"> IF( SUM( AC165:AC165 ) = 0, 0,#REF! )</f>
        <v>0</v>
      </c>
      <c r="AB165" s="238"/>
    </row>
    <row r="166" spans="2:28">
      <c r="L166" s="1460"/>
      <c r="M166" s="1460"/>
      <c r="N166" s="1460"/>
      <c r="O166" s="1460"/>
      <c r="P166" s="1460"/>
      <c r="Q166" s="1460"/>
      <c r="R166" s="1460"/>
      <c r="S166" s="1460"/>
      <c r="T166" s="1460"/>
      <c r="U166" s="1460"/>
      <c r="V166" s="1460"/>
      <c r="W166" s="1460"/>
      <c r="Z166" s="238"/>
      <c r="AA166" s="1229">
        <f xml:space="preserve"> IF( SUM( AC166:AC166 ) = 0, 0,#REF! )</f>
        <v>0</v>
      </c>
      <c r="AB166" s="238"/>
    </row>
    <row r="167" spans="2:28">
      <c r="L167" s="1460"/>
      <c r="M167" s="1460"/>
      <c r="N167" s="1460"/>
      <c r="O167" s="1460"/>
      <c r="P167" s="1460"/>
      <c r="Q167" s="1460"/>
      <c r="R167" s="1460"/>
      <c r="S167" s="1460"/>
      <c r="T167" s="1460"/>
      <c r="U167" s="1460"/>
      <c r="V167" s="1460"/>
      <c r="W167" s="1460"/>
      <c r="Z167" s="238"/>
      <c r="AA167" s="1229">
        <f xml:space="preserve"> IF( SUM( AC167:AC167 ) = 0, 0,#REF! )</f>
        <v>0</v>
      </c>
      <c r="AB167" s="238"/>
    </row>
    <row r="168" spans="2:28">
      <c r="L168" s="1460"/>
      <c r="M168" s="1460"/>
      <c r="N168" s="1460"/>
      <c r="O168" s="1460"/>
      <c r="P168" s="1460"/>
      <c r="Q168" s="1460"/>
      <c r="R168" s="1460"/>
      <c r="S168" s="1460"/>
      <c r="T168" s="1460"/>
      <c r="U168" s="1460"/>
      <c r="V168" s="1460"/>
      <c r="W168" s="1460"/>
      <c r="Z168" s="238"/>
      <c r="AA168" s="1229">
        <f xml:space="preserve"> IF( SUM( AC168:AC168 ) = 0, 0,#REF! )</f>
        <v>0</v>
      </c>
      <c r="AB168" s="238"/>
    </row>
    <row r="169" spans="2:28" ht="14.4" thickBot="1">
      <c r="L169" s="1460"/>
      <c r="M169" s="1460"/>
      <c r="N169" s="1460"/>
      <c r="O169" s="1460"/>
      <c r="P169" s="1460"/>
      <c r="Q169" s="1460"/>
      <c r="R169" s="1460"/>
      <c r="S169" s="1460"/>
      <c r="T169" s="1460"/>
      <c r="U169" s="1460"/>
      <c r="V169" s="1460"/>
      <c r="W169" s="1460"/>
      <c r="Z169" s="238"/>
      <c r="AA169" s="1229">
        <f xml:space="preserve"> IF( SUM( AC169:AC169 ) = 0, 0,#REF! )</f>
        <v>0</v>
      </c>
      <c r="AB169" s="238"/>
    </row>
    <row r="170" spans="2:28" ht="19.2" thickTop="1">
      <c r="B170" s="1499" t="s">
        <v>15315</v>
      </c>
      <c r="C170" s="1500" t="s">
        <v>15280</v>
      </c>
      <c r="G170" s="1455"/>
      <c r="H170" s="1455"/>
      <c r="I170" s="1455"/>
      <c r="J170" s="1455"/>
      <c r="K170" s="1455"/>
      <c r="L170" s="1462"/>
      <c r="M170" s="1460"/>
      <c r="N170" s="1462"/>
      <c r="O170" s="1462"/>
      <c r="P170" s="1460"/>
      <c r="Q170" s="1462"/>
      <c r="R170" s="1462"/>
      <c r="S170" s="1460"/>
      <c r="T170" s="1462"/>
      <c r="U170" s="1462"/>
      <c r="V170" s="1460"/>
      <c r="W170" s="1460"/>
      <c r="Z170" s="238"/>
      <c r="AA170" s="1229">
        <f xml:space="preserve"> IF( SUM( AC170:AC170 ) = 0, 0,#REF! )</f>
        <v>0</v>
      </c>
      <c r="AB170" s="238"/>
    </row>
    <row r="171" spans="2:28" ht="27" thickBot="1">
      <c r="B171" s="1501" t="s">
        <v>15442</v>
      </c>
      <c r="C171" s="1534">
        <v>44.06</v>
      </c>
      <c r="D171" s="1468"/>
      <c r="E171" s="1468"/>
      <c r="F171" s="1468"/>
      <c r="G171" s="1455"/>
      <c r="H171" s="1455"/>
      <c r="I171" s="1455"/>
      <c r="J171" s="1455"/>
      <c r="K171" s="1455"/>
      <c r="L171" s="1462"/>
      <c r="M171" s="1460"/>
      <c r="N171" s="1462"/>
      <c r="O171" s="1462"/>
      <c r="P171" s="1460"/>
      <c r="Q171" s="1462"/>
      <c r="R171" s="1462"/>
      <c r="S171" s="1460"/>
      <c r="T171" s="1462"/>
      <c r="U171" s="1462"/>
      <c r="V171" s="1460"/>
      <c r="W171" s="1460"/>
      <c r="Z171" s="238"/>
      <c r="AA171" s="1229">
        <f xml:space="preserve"> IF( SUM( AC171:AC171 ) = 0, 0,#REF! )</f>
        <v>0</v>
      </c>
      <c r="AB171" s="238"/>
    </row>
    <row r="172" spans="2:28" ht="19.8" thickTop="1" thickBot="1">
      <c r="B172" s="1468"/>
      <c r="D172" s="1468"/>
      <c r="E172" s="1468"/>
      <c r="F172" s="1468"/>
      <c r="G172" s="1455"/>
      <c r="H172" s="1455"/>
      <c r="I172" s="2955" t="s">
        <v>633</v>
      </c>
      <c r="J172" s="2956"/>
      <c r="K172" s="1455"/>
      <c r="L172" s="2957" t="s">
        <v>13311</v>
      </c>
      <c r="M172" s="2958"/>
      <c r="N172" s="1462"/>
      <c r="O172" s="2957" t="s">
        <v>13312</v>
      </c>
      <c r="P172" s="2958"/>
      <c r="Q172" s="1462"/>
      <c r="R172" s="2957" t="s">
        <v>13313</v>
      </c>
      <c r="S172" s="2958"/>
      <c r="T172" s="1462"/>
      <c r="U172" s="2957" t="s">
        <v>15282</v>
      </c>
      <c r="V172" s="2958"/>
      <c r="W172" s="1460"/>
      <c r="Z172" s="238"/>
      <c r="AA172" s="1229">
        <f xml:space="preserve"> IF( SUM( AC172:AC172 ) = 0, 0,#REF! )</f>
        <v>0</v>
      </c>
      <c r="AB172" s="238"/>
    </row>
    <row r="173" spans="2:28" ht="40.799999999999997" thickTop="1" thickBot="1">
      <c r="C173" s="1451" t="s">
        <v>2</v>
      </c>
      <c r="D173" s="1438" t="s">
        <v>15283</v>
      </c>
      <c r="E173" s="1438" t="s">
        <v>631</v>
      </c>
      <c r="F173" s="1438" t="s">
        <v>15225</v>
      </c>
      <c r="G173" s="1439" t="s">
        <v>15284</v>
      </c>
      <c r="H173" s="1455"/>
      <c r="I173" s="1502" t="s">
        <v>15285</v>
      </c>
      <c r="J173" s="1456" t="s">
        <v>15286</v>
      </c>
      <c r="K173" s="1455"/>
      <c r="L173" s="1503" t="s">
        <v>15285</v>
      </c>
      <c r="M173" s="1504" t="s">
        <v>15286</v>
      </c>
      <c r="N173" s="1462"/>
      <c r="O173" s="1503" t="s">
        <v>15285</v>
      </c>
      <c r="P173" s="1504" t="s">
        <v>15286</v>
      </c>
      <c r="Q173" s="1462"/>
      <c r="R173" s="1503" t="s">
        <v>15285</v>
      </c>
      <c r="S173" s="1504" t="s">
        <v>15286</v>
      </c>
      <c r="T173" s="1462"/>
      <c r="U173" s="1503" t="s">
        <v>15285</v>
      </c>
      <c r="V173" s="1504" t="s">
        <v>15286</v>
      </c>
      <c r="W173" s="1460"/>
      <c r="X173" s="1505" t="s">
        <v>4209</v>
      </c>
      <c r="Z173" s="238"/>
      <c r="AA173" s="1229">
        <f xml:space="preserve"> IF( SUM( AC173:AC173 ) = 0, 0,#REF! )</f>
        <v>0</v>
      </c>
      <c r="AB173" s="238"/>
    </row>
    <row r="174" spans="2:28" ht="27" thickTop="1">
      <c r="B174" s="1512" t="s">
        <v>15287</v>
      </c>
      <c r="C174" s="1445" t="s">
        <v>15443</v>
      </c>
      <c r="D174" s="1535">
        <v>32.090000000000003</v>
      </c>
      <c r="E174" s="1445" t="s">
        <v>4806</v>
      </c>
      <c r="F174" s="1445">
        <v>0</v>
      </c>
      <c r="G174" s="1558">
        <v>1</v>
      </c>
      <c r="H174" s="1455"/>
      <c r="I174" s="2226">
        <v>0</v>
      </c>
      <c r="J174" s="1530">
        <f>IFERROR(I174/$G174,0)</f>
        <v>0</v>
      </c>
      <c r="K174" s="1514"/>
      <c r="L174" s="1515">
        <v>0</v>
      </c>
      <c r="M174" s="1516">
        <f>L174/$G174</f>
        <v>0</v>
      </c>
      <c r="N174" s="1517"/>
      <c r="O174" s="1515">
        <v>0</v>
      </c>
      <c r="P174" s="1516">
        <f>O174/$G174</f>
        <v>0</v>
      </c>
      <c r="Q174" s="1517"/>
      <c r="R174" s="1515">
        <v>0</v>
      </c>
      <c r="S174" s="1516">
        <f>R174/$G174</f>
        <v>0</v>
      </c>
      <c r="T174" s="1517"/>
      <c r="U174" s="1515">
        <v>0</v>
      </c>
      <c r="V174" s="1516">
        <f>U174/$G174</f>
        <v>0</v>
      </c>
      <c r="W174" s="1460"/>
      <c r="X174" s="1518" t="s">
        <v>15444</v>
      </c>
      <c r="Z174" s="238"/>
      <c r="AA174" s="1229">
        <f xml:space="preserve"> IF( SUM( AC174:AC174 ) = 0, 0,#REF! )</f>
        <v>0</v>
      </c>
      <c r="AB174" s="238"/>
    </row>
    <row r="175" spans="2:28" ht="40.200000000000003" thickBot="1">
      <c r="B175" s="1446" t="s">
        <v>15291</v>
      </c>
      <c r="C175" s="1446" t="s">
        <v>15445</v>
      </c>
      <c r="D175" s="1526">
        <v>11.97</v>
      </c>
      <c r="E175" s="1446" t="s">
        <v>4806</v>
      </c>
      <c r="F175" s="1446">
        <v>0</v>
      </c>
      <c r="G175" s="1551">
        <v>1</v>
      </c>
      <c r="H175" s="1455"/>
      <c r="I175" s="2227">
        <v>0</v>
      </c>
      <c r="J175" s="1527">
        <f>IFERROR(I175/$G175,0)</f>
        <v>0</v>
      </c>
      <c r="K175" s="1514"/>
      <c r="L175" s="1528">
        <v>0</v>
      </c>
      <c r="M175" s="1529">
        <f t="shared" ref="M175" si="23">L175/$G175</f>
        <v>0</v>
      </c>
      <c r="N175" s="1517"/>
      <c r="O175" s="1528">
        <v>0</v>
      </c>
      <c r="P175" s="1529">
        <f t="shared" ref="P175" si="24">O175/$G175</f>
        <v>0</v>
      </c>
      <c r="Q175" s="1517"/>
      <c r="R175" s="1528">
        <v>0</v>
      </c>
      <c r="S175" s="1529">
        <f t="shared" ref="S175" si="25">R175/$G175</f>
        <v>0</v>
      </c>
      <c r="T175" s="1517"/>
      <c r="U175" s="1528">
        <v>0</v>
      </c>
      <c r="V175" s="1529">
        <f>U175/$G175</f>
        <v>0</v>
      </c>
      <c r="W175" s="1460"/>
      <c r="X175" s="1511" t="s">
        <v>15446</v>
      </c>
      <c r="Z175" s="238"/>
      <c r="AA175" s="1229">
        <f xml:space="preserve"> IF( SUM( AC175:AC175 ) = 0, 0,#REF! )</f>
        <v>0</v>
      </c>
      <c r="AB175" s="238"/>
    </row>
    <row r="176" spans="2:28" ht="15" thickTop="1">
      <c r="D176" s="1533"/>
      <c r="L176" s="1460"/>
      <c r="M176" s="1460"/>
      <c r="N176" s="1460"/>
      <c r="O176" s="1460"/>
      <c r="P176" s="1460"/>
      <c r="Q176" s="1460"/>
      <c r="R176" s="1460"/>
      <c r="S176" s="1460"/>
      <c r="T176" s="1460"/>
      <c r="U176" s="1460"/>
      <c r="V176" s="1460"/>
      <c r="W176" s="1460"/>
      <c r="Z176" s="238"/>
      <c r="AA176" s="1229">
        <f xml:space="preserve"> IF( SUM( AC176:AC176 ) = 0, 0,#REF! )</f>
        <v>0</v>
      </c>
      <c r="AB176" s="238"/>
    </row>
    <row r="177" spans="2:28">
      <c r="L177" s="1460"/>
      <c r="M177" s="1460"/>
      <c r="N177" s="1460"/>
      <c r="O177" s="1460"/>
      <c r="P177" s="1460"/>
      <c r="Q177" s="1460"/>
      <c r="R177" s="1460"/>
      <c r="S177" s="1460"/>
      <c r="T177" s="1460"/>
      <c r="U177" s="1460"/>
      <c r="V177" s="1460"/>
      <c r="W177" s="1460"/>
      <c r="Z177" s="238"/>
      <c r="AA177" s="1229">
        <f xml:space="preserve"> IF( SUM( AC177:AC177 ) = 0, 0,#REF! )</f>
        <v>0</v>
      </c>
      <c r="AB177" s="238"/>
    </row>
    <row r="178" spans="2:28" ht="14.4" thickBot="1">
      <c r="L178" s="1460"/>
      <c r="M178" s="1460"/>
      <c r="N178" s="1460"/>
      <c r="O178" s="1460"/>
      <c r="P178" s="1460"/>
      <c r="Q178" s="1460"/>
      <c r="R178" s="1460"/>
      <c r="S178" s="1460"/>
      <c r="T178" s="1460"/>
      <c r="U178" s="1460"/>
      <c r="V178" s="1460"/>
      <c r="W178" s="1460"/>
      <c r="Z178" s="238"/>
      <c r="AA178" s="1229">
        <f xml:space="preserve"> IF( SUM( AC178:AC178 ) = 0, 0,#REF! )</f>
        <v>0</v>
      </c>
      <c r="AB178" s="238"/>
    </row>
    <row r="179" spans="2:28" ht="19.2" thickTop="1">
      <c r="B179" s="1499" t="s">
        <v>15320</v>
      </c>
      <c r="C179" s="1500" t="s">
        <v>15280</v>
      </c>
      <c r="G179" s="1455"/>
      <c r="H179" s="1455"/>
      <c r="I179" s="1455"/>
      <c r="J179" s="1455"/>
      <c r="K179" s="1455"/>
      <c r="L179" s="1462"/>
      <c r="M179" s="1460"/>
      <c r="N179" s="1462"/>
      <c r="O179" s="1462"/>
      <c r="P179" s="1460"/>
      <c r="Q179" s="1462"/>
      <c r="R179" s="1462"/>
      <c r="S179" s="1460"/>
      <c r="T179" s="1462"/>
      <c r="U179" s="1462"/>
      <c r="V179" s="1460"/>
      <c r="W179" s="1460"/>
      <c r="Z179" s="238"/>
      <c r="AA179" s="1229">
        <f xml:space="preserve"> IF( SUM( AC179:AC179 ) = 0, 0,#REF! )</f>
        <v>0</v>
      </c>
      <c r="AB179" s="238"/>
    </row>
    <row r="180" spans="2:28" ht="19.2" thickBot="1">
      <c r="B180" s="1501" t="s">
        <v>15447</v>
      </c>
      <c r="C180" s="1459">
        <v>5.399</v>
      </c>
      <c r="D180" s="1468"/>
      <c r="E180" s="1468"/>
      <c r="F180" s="1468"/>
      <c r="G180" s="1455"/>
      <c r="H180" s="1455"/>
      <c r="I180" s="1455"/>
      <c r="J180" s="1455"/>
      <c r="K180" s="1455"/>
      <c r="L180" s="1462"/>
      <c r="M180" s="1460"/>
      <c r="N180" s="1462"/>
      <c r="O180" s="1462"/>
      <c r="P180" s="1460"/>
      <c r="Q180" s="1462"/>
      <c r="R180" s="1462"/>
      <c r="S180" s="1460"/>
      <c r="T180" s="1462"/>
      <c r="U180" s="1462"/>
      <c r="V180" s="1460"/>
      <c r="W180" s="1460"/>
      <c r="Z180" s="238"/>
      <c r="AA180" s="1229">
        <f xml:space="preserve"> IF( SUM( AC180:AC180 ) = 0, 0,#REF! )</f>
        <v>0</v>
      </c>
      <c r="AB180" s="238"/>
    </row>
    <row r="181" spans="2:28" ht="19.8" thickTop="1" thickBot="1">
      <c r="B181" s="1468"/>
      <c r="D181" s="1468"/>
      <c r="E181" s="1468"/>
      <c r="F181" s="1468"/>
      <c r="G181" s="1455"/>
      <c r="H181" s="1455"/>
      <c r="I181" s="2955" t="s">
        <v>633</v>
      </c>
      <c r="J181" s="2956"/>
      <c r="K181" s="1455"/>
      <c r="L181" s="2957" t="s">
        <v>13311</v>
      </c>
      <c r="M181" s="2958"/>
      <c r="N181" s="1462"/>
      <c r="O181" s="2957" t="s">
        <v>13312</v>
      </c>
      <c r="P181" s="2958"/>
      <c r="Q181" s="1462"/>
      <c r="R181" s="2957" t="s">
        <v>13313</v>
      </c>
      <c r="S181" s="2958"/>
      <c r="T181" s="1462"/>
      <c r="U181" s="2957" t="s">
        <v>15282</v>
      </c>
      <c r="V181" s="2958"/>
      <c r="W181" s="1460"/>
      <c r="Z181" s="238"/>
      <c r="AA181" s="1229">
        <f xml:space="preserve"> IF( SUM( AC181:AC181 ) = 0, 0,#REF! )</f>
        <v>0</v>
      </c>
      <c r="AB181" s="238"/>
    </row>
    <row r="182" spans="2:28" ht="40.799999999999997" thickTop="1" thickBot="1">
      <c r="C182" s="1451" t="s">
        <v>2</v>
      </c>
      <c r="D182" s="1438" t="s">
        <v>15283</v>
      </c>
      <c r="E182" s="1438" t="s">
        <v>631</v>
      </c>
      <c r="F182" s="1438" t="s">
        <v>15225</v>
      </c>
      <c r="G182" s="1439" t="s">
        <v>15284</v>
      </c>
      <c r="H182" s="1455"/>
      <c r="I182" s="1502" t="s">
        <v>15285</v>
      </c>
      <c r="J182" s="1456" t="s">
        <v>15286</v>
      </c>
      <c r="K182" s="1455"/>
      <c r="L182" s="1503" t="s">
        <v>15285</v>
      </c>
      <c r="M182" s="1504" t="s">
        <v>15286</v>
      </c>
      <c r="N182" s="1462"/>
      <c r="O182" s="1503" t="s">
        <v>15285</v>
      </c>
      <c r="P182" s="1504" t="s">
        <v>15286</v>
      </c>
      <c r="Q182" s="1462"/>
      <c r="R182" s="1503" t="s">
        <v>15285</v>
      </c>
      <c r="S182" s="1504" t="s">
        <v>15286</v>
      </c>
      <c r="T182" s="1462"/>
      <c r="U182" s="1503" t="s">
        <v>15285</v>
      </c>
      <c r="V182" s="1504" t="s">
        <v>15286</v>
      </c>
      <c r="W182" s="1460"/>
      <c r="X182" s="1505" t="s">
        <v>4209</v>
      </c>
      <c r="Z182" s="238"/>
      <c r="AA182" s="1229">
        <f xml:space="preserve"> IF( SUM( AC182:AC182 ) = 0, 0,#REF! )</f>
        <v>0</v>
      </c>
      <c r="AB182" s="238"/>
    </row>
    <row r="183" spans="2:28" ht="19.2" thickTop="1">
      <c r="B183" s="1512" t="s">
        <v>15287</v>
      </c>
      <c r="C183" s="1445" t="s">
        <v>15448</v>
      </c>
      <c r="D183" s="1535">
        <v>3.8879999999999999</v>
      </c>
      <c r="E183" s="1445" t="s">
        <v>4806</v>
      </c>
      <c r="F183" s="1445">
        <v>0</v>
      </c>
      <c r="G183" s="1558">
        <v>1</v>
      </c>
      <c r="H183" s="1455"/>
      <c r="I183" s="2226">
        <v>0</v>
      </c>
      <c r="J183" s="1530">
        <f>IFERROR(I183/$G183,0)</f>
        <v>0</v>
      </c>
      <c r="K183" s="1514"/>
      <c r="L183" s="1515">
        <v>0</v>
      </c>
      <c r="M183" s="1516">
        <f>L183/$G183</f>
        <v>0</v>
      </c>
      <c r="N183" s="1517"/>
      <c r="O183" s="1515">
        <v>0</v>
      </c>
      <c r="P183" s="1516">
        <f>O183/$G183</f>
        <v>0</v>
      </c>
      <c r="Q183" s="1517"/>
      <c r="R183" s="1515">
        <v>0</v>
      </c>
      <c r="S183" s="1516">
        <f>R183/$G183</f>
        <v>0</v>
      </c>
      <c r="T183" s="1517"/>
      <c r="U183" s="1515"/>
      <c r="V183" s="1516"/>
      <c r="W183" s="1460"/>
      <c r="X183" s="1518" t="s">
        <v>15449</v>
      </c>
      <c r="Z183" s="238"/>
      <c r="AA183" s="1229">
        <f xml:space="preserve"> IF( SUM( AC183:AC183 ) = 0, 0,#REF! )</f>
        <v>0</v>
      </c>
      <c r="AB183" s="238"/>
    </row>
    <row r="184" spans="2:28" ht="39.6">
      <c r="B184" s="1519" t="s">
        <v>15291</v>
      </c>
      <c r="C184" s="1453" t="s">
        <v>15450</v>
      </c>
      <c r="D184" s="1550">
        <f>0.493117*2</f>
        <v>0.98623400000000006</v>
      </c>
      <c r="E184" s="1552" t="s">
        <v>15289</v>
      </c>
      <c r="F184" s="1549">
        <v>0</v>
      </c>
      <c r="G184" s="1559">
        <v>2</v>
      </c>
      <c r="H184" s="1455"/>
      <c r="I184" s="2216">
        <v>0</v>
      </c>
      <c r="J184" s="1520">
        <f>IFERROR(I184/$G184,0)</f>
        <v>0</v>
      </c>
      <c r="K184" s="1514"/>
      <c r="L184" s="1521">
        <v>0</v>
      </c>
      <c r="M184" s="1522">
        <f t="shared" ref="M184:M185" si="26">L184/$G184</f>
        <v>0</v>
      </c>
      <c r="N184" s="1517"/>
      <c r="O184" s="1521">
        <v>0</v>
      </c>
      <c r="P184" s="1522">
        <f t="shared" ref="P184:P185" si="27">O184/$G184</f>
        <v>0</v>
      </c>
      <c r="Q184" s="1517"/>
      <c r="R184" s="1521">
        <v>0</v>
      </c>
      <c r="S184" s="1522">
        <f t="shared" ref="S184:S185" si="28">R184/$G184</f>
        <v>0</v>
      </c>
      <c r="T184" s="1517"/>
      <c r="U184" s="1521"/>
      <c r="V184" s="1522"/>
      <c r="W184" s="1460"/>
      <c r="X184" s="1554" t="s">
        <v>15451</v>
      </c>
      <c r="Z184" s="238"/>
      <c r="AA184" s="1229">
        <f xml:space="preserve"> IF( SUM( AC184:AC184 ) = 0, 0,#REF! )</f>
        <v>0</v>
      </c>
      <c r="AB184" s="238"/>
    </row>
    <row r="185" spans="2:28" ht="27" thickBot="1">
      <c r="B185" s="1501" t="s">
        <v>15294</v>
      </c>
      <c r="C185" s="1446" t="s">
        <v>15452</v>
      </c>
      <c r="D185" s="1526">
        <v>0.52509899999999998</v>
      </c>
      <c r="E185" s="1446" t="s">
        <v>15289</v>
      </c>
      <c r="F185" s="1446">
        <v>0</v>
      </c>
      <c r="G185" s="1551">
        <v>1</v>
      </c>
      <c r="H185" s="1455"/>
      <c r="I185" s="2227">
        <v>0</v>
      </c>
      <c r="J185" s="1527">
        <f>IFERROR(I185/$G185,0)</f>
        <v>0</v>
      </c>
      <c r="K185" s="1514"/>
      <c r="L185" s="1528">
        <v>0</v>
      </c>
      <c r="M185" s="1529">
        <f t="shared" si="26"/>
        <v>0</v>
      </c>
      <c r="N185" s="1517"/>
      <c r="O185" s="1528">
        <v>0</v>
      </c>
      <c r="P185" s="1529">
        <f t="shared" si="27"/>
        <v>0</v>
      </c>
      <c r="Q185" s="1517"/>
      <c r="R185" s="1528">
        <v>0</v>
      </c>
      <c r="S185" s="1529">
        <f t="shared" si="28"/>
        <v>0</v>
      </c>
      <c r="T185" s="1517"/>
      <c r="U185" s="1528"/>
      <c r="V185" s="1529"/>
      <c r="W185" s="1460"/>
      <c r="X185" s="1511" t="s">
        <v>15453</v>
      </c>
      <c r="Z185" s="238"/>
      <c r="AA185" s="1229">
        <f xml:space="preserve"> IF( SUM( AC185:AC185 ) = 0, 0,#REF! )</f>
        <v>0</v>
      </c>
      <c r="AB185" s="238"/>
    </row>
    <row r="186" spans="2:28" ht="15" thickTop="1">
      <c r="D186" s="1533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>
    <pageSetUpPr fitToPage="1"/>
  </sheetPr>
  <dimension ref="A1:V101"/>
  <sheetViews>
    <sheetView showGridLines="0" topLeftCell="A34" zoomScale="80" zoomScaleNormal="80" zoomScaleSheetLayoutView="100" workbookViewId="0">
      <selection activeCell="C93" sqref="C93"/>
    </sheetView>
  </sheetViews>
  <sheetFormatPr defaultColWidth="9" defaultRowHeight="15.6"/>
  <cols>
    <col min="1" max="1" width="1.59765625" style="224" customWidth="1"/>
    <col min="2" max="2" width="84.09765625" style="224" customWidth="1"/>
    <col min="3" max="4" width="13.09765625" style="224" bestFit="1" customWidth="1"/>
    <col min="5" max="5" width="13.09765625" style="1309" bestFit="1" customWidth="1"/>
    <col min="6" max="6" width="1.59765625" style="224" customWidth="1"/>
    <col min="7" max="7" width="16.09765625" style="224" bestFit="1" customWidth="1"/>
    <col min="8" max="8" width="5.59765625" style="260" customWidth="1"/>
    <col min="9" max="9" width="28.59765625" style="260" bestFit="1" customWidth="1"/>
    <col min="10" max="10" width="1.59765625" style="260" customWidth="1"/>
    <col min="11" max="11" width="1.59765625" style="219" customWidth="1"/>
    <col min="12" max="12" width="29.09765625" style="219" bestFit="1" customWidth="1"/>
    <col min="13" max="13" width="1.59765625" style="219" customWidth="1"/>
    <col min="14" max="16" width="19.59765625" style="219" hidden="1" customWidth="1"/>
    <col min="17" max="17" width="1.59765625" style="219" hidden="1" customWidth="1"/>
    <col min="18" max="18" width="1.59765625" style="224" customWidth="1"/>
    <col min="19" max="19" width="68.59765625" style="224" customWidth="1"/>
    <col min="20" max="20" width="23.59765625" style="224" bestFit="1" customWidth="1"/>
    <col min="21" max="21" width="24.09765625" style="224" bestFit="1" customWidth="1"/>
    <col min="22" max="22" width="23.59765625" style="224" bestFit="1" customWidth="1"/>
    <col min="23" max="16384" width="9" style="224"/>
  </cols>
  <sheetData>
    <row r="1" spans="2:22" s="389" customFormat="1" ht="22.8">
      <c r="B1" s="1226" t="s">
        <v>15454</v>
      </c>
      <c r="C1" s="1226"/>
      <c r="D1" s="1226"/>
      <c r="E1" s="1226"/>
      <c r="F1" s="1226"/>
      <c r="G1" s="1226"/>
      <c r="H1" s="582"/>
      <c r="I1" s="582"/>
      <c r="J1" s="582"/>
      <c r="K1" s="884"/>
      <c r="L1" s="219"/>
      <c r="M1" s="884"/>
      <c r="N1" s="219"/>
      <c r="O1" s="219"/>
      <c r="P1" s="219"/>
      <c r="Q1" s="238"/>
      <c r="S1" s="1226" t="s">
        <v>4199</v>
      </c>
      <c r="U1" s="219"/>
    </row>
    <row r="2" spans="2:22" s="389" customFormat="1" ht="22.8">
      <c r="B2" s="1226" t="s">
        <v>18</v>
      </c>
      <c r="C2" s="529"/>
      <c r="D2" s="529"/>
      <c r="E2" s="529"/>
      <c r="F2" s="529"/>
      <c r="G2" s="1303"/>
      <c r="H2" s="582"/>
      <c r="I2" s="582"/>
      <c r="J2" s="582"/>
      <c r="K2" s="884"/>
      <c r="L2" s="219"/>
      <c r="M2" s="884"/>
      <c r="N2" s="219"/>
      <c r="O2" s="219"/>
      <c r="P2" s="219"/>
      <c r="Q2" s="238"/>
      <c r="S2" s="1226"/>
      <c r="U2" s="219"/>
    </row>
    <row r="3" spans="2:22" s="360" customFormat="1" ht="50.85" customHeight="1">
      <c r="B3" s="2823" t="s">
        <v>15455</v>
      </c>
      <c r="C3" s="2823"/>
      <c r="D3" s="2823"/>
      <c r="E3" s="2823"/>
      <c r="F3" s="2823"/>
      <c r="G3" s="2823"/>
      <c r="H3" s="2823"/>
      <c r="I3" s="2823"/>
      <c r="J3" s="582"/>
      <c r="K3" s="884"/>
      <c r="L3" s="1237" t="s">
        <v>4201</v>
      </c>
      <c r="M3" s="884"/>
      <c r="N3" s="2340"/>
      <c r="O3" s="2340"/>
      <c r="P3" s="2340"/>
      <c r="Q3" s="2340"/>
      <c r="R3" s="389"/>
      <c r="S3" s="2823" t="s">
        <v>15455</v>
      </c>
      <c r="T3" s="2823"/>
      <c r="U3" s="2823"/>
      <c r="V3" s="2823"/>
    </row>
    <row r="4" spans="2:22" ht="23.4" thickBot="1">
      <c r="B4" s="690"/>
      <c r="C4" s="690"/>
      <c r="D4" s="690"/>
      <c r="E4" s="690"/>
      <c r="F4" s="905"/>
      <c r="G4" s="1304"/>
      <c r="H4" s="261"/>
      <c r="K4" s="884"/>
      <c r="L4" s="242"/>
      <c r="M4" s="884"/>
      <c r="N4" s="240" t="s">
        <v>4202</v>
      </c>
      <c r="O4" s="240"/>
      <c r="P4" s="240"/>
      <c r="Q4" s="238"/>
      <c r="R4" s="389"/>
      <c r="S4" s="690"/>
      <c r="U4" s="219"/>
    </row>
    <row r="5" spans="2:22" ht="90.6" customHeight="1" thickTop="1">
      <c r="B5" s="2728" t="s">
        <v>4203</v>
      </c>
      <c r="C5" s="2709" t="s">
        <v>15456</v>
      </c>
      <c r="D5" s="2709"/>
      <c r="E5" s="2711"/>
      <c r="F5" s="905"/>
      <c r="G5" s="2804" t="s">
        <v>4209</v>
      </c>
      <c r="H5" s="261"/>
      <c r="I5" s="2804" t="s">
        <v>4210</v>
      </c>
      <c r="K5" s="884"/>
      <c r="L5" s="242"/>
      <c r="M5" s="884"/>
      <c r="N5" s="240"/>
      <c r="O5" s="240"/>
      <c r="P5" s="240"/>
      <c r="Q5" s="241"/>
      <c r="R5" s="389"/>
      <c r="S5" s="2728" t="s">
        <v>4203</v>
      </c>
      <c r="T5" s="2709" t="s">
        <v>15456</v>
      </c>
      <c r="U5" s="2709"/>
      <c r="V5" s="2711"/>
    </row>
    <row r="6" spans="2:22" s="197" customFormat="1" ht="23.25" customHeight="1">
      <c r="B6" s="2810"/>
      <c r="C6" s="427" t="s">
        <v>6381</v>
      </c>
      <c r="D6" s="427" t="s">
        <v>6382</v>
      </c>
      <c r="E6" s="428" t="s">
        <v>4426</v>
      </c>
      <c r="F6" s="731"/>
      <c r="G6" s="2805"/>
      <c r="H6" s="261"/>
      <c r="I6" s="2805"/>
      <c r="J6" s="260"/>
      <c r="K6" s="884"/>
      <c r="L6" s="242"/>
      <c r="M6" s="884"/>
      <c r="N6" s="206" t="s">
        <v>4211</v>
      </c>
      <c r="O6" s="206"/>
      <c r="P6" s="206"/>
      <c r="Q6" s="884"/>
      <c r="R6" s="389"/>
      <c r="S6" s="2810"/>
      <c r="T6" s="427" t="s">
        <v>6381</v>
      </c>
      <c r="U6" s="427" t="s">
        <v>6382</v>
      </c>
      <c r="V6" s="428" t="s">
        <v>4426</v>
      </c>
    </row>
    <row r="7" spans="2:22" s="197" customFormat="1" ht="30.75" customHeight="1">
      <c r="B7" s="429" t="s">
        <v>631</v>
      </c>
      <c r="C7" s="427" t="s">
        <v>15457</v>
      </c>
      <c r="D7" s="427" t="s">
        <v>15457</v>
      </c>
      <c r="E7" s="428" t="s">
        <v>15457</v>
      </c>
      <c r="F7" s="731"/>
      <c r="G7" s="2805"/>
      <c r="H7" s="261"/>
      <c r="I7" s="2805"/>
      <c r="K7" s="884"/>
      <c r="L7" s="242"/>
      <c r="M7" s="884"/>
      <c r="N7" s="206"/>
      <c r="O7" s="206"/>
      <c r="P7" s="206"/>
      <c r="Q7" s="884"/>
      <c r="R7" s="389"/>
      <c r="S7" s="429" t="s">
        <v>631</v>
      </c>
      <c r="T7" s="427" t="s">
        <v>15457</v>
      </c>
      <c r="U7" s="427" t="s">
        <v>15457</v>
      </c>
      <c r="V7" s="428" t="s">
        <v>15457</v>
      </c>
    </row>
    <row r="8" spans="2:22" s="197" customFormat="1" ht="30.75" customHeight="1" thickBot="1">
      <c r="B8" s="430" t="s">
        <v>4205</v>
      </c>
      <c r="C8" s="271">
        <v>3</v>
      </c>
      <c r="D8" s="271">
        <v>3</v>
      </c>
      <c r="E8" s="672">
        <v>3</v>
      </c>
      <c r="F8" s="731"/>
      <c r="G8" s="2806"/>
      <c r="H8" s="261"/>
      <c r="I8" s="2806"/>
      <c r="K8" s="884"/>
      <c r="L8" s="242"/>
      <c r="M8" s="884"/>
      <c r="N8" s="206"/>
      <c r="O8" s="206"/>
      <c r="P8" s="206"/>
      <c r="Q8" s="884"/>
      <c r="R8" s="389"/>
      <c r="S8" s="430" t="s">
        <v>4205</v>
      </c>
      <c r="T8" s="271">
        <v>3</v>
      </c>
      <c r="U8" s="271">
        <v>3</v>
      </c>
      <c r="V8" s="672">
        <v>3</v>
      </c>
    </row>
    <row r="9" spans="2:22" s="197" customFormat="1" ht="16.8" thickTop="1" thickBot="1">
      <c r="B9" s="415"/>
      <c r="C9" s="415"/>
      <c r="D9" s="415"/>
      <c r="E9" s="349"/>
      <c r="F9" s="106"/>
      <c r="G9" s="582"/>
      <c r="H9" s="261"/>
      <c r="K9" s="884"/>
      <c r="L9" s="242"/>
      <c r="M9" s="884"/>
      <c r="N9" s="242"/>
      <c r="O9" s="242"/>
      <c r="P9" s="242"/>
      <c r="Q9" s="884"/>
      <c r="R9" s="389"/>
      <c r="S9" s="415"/>
      <c r="T9" s="415"/>
      <c r="U9" s="415"/>
      <c r="V9" s="349"/>
    </row>
    <row r="10" spans="2:22" s="197" customFormat="1" ht="16.8" thickTop="1" thickBot="1">
      <c r="B10" s="393" t="s">
        <v>15458</v>
      </c>
      <c r="C10" s="242"/>
      <c r="D10" s="242"/>
      <c r="E10" s="482"/>
      <c r="F10" s="106"/>
      <c r="G10" s="582"/>
      <c r="H10" s="261"/>
      <c r="K10" s="884"/>
      <c r="L10" s="242"/>
      <c r="M10" s="884"/>
      <c r="N10" s="242"/>
      <c r="O10" s="242"/>
      <c r="P10" s="242"/>
      <c r="Q10" s="884"/>
      <c r="R10" s="389"/>
      <c r="S10" s="393" t="s">
        <v>15458</v>
      </c>
      <c r="T10" s="242"/>
      <c r="U10" s="242"/>
      <c r="V10" s="482"/>
    </row>
    <row r="11" spans="2:22" s="197" customFormat="1" ht="16.2" thickTop="1">
      <c r="B11" s="451" t="s">
        <v>15459</v>
      </c>
      <c r="C11" s="2127">
        <v>18386.939999999999</v>
      </c>
      <c r="D11" s="2127">
        <v>0</v>
      </c>
      <c r="E11" s="2131">
        <f>IFERROR(SUM(C11:D11),0)</f>
        <v>18386.939999999999</v>
      </c>
      <c r="F11" s="106"/>
      <c r="G11" s="1037" t="s">
        <v>15460</v>
      </c>
      <c r="H11" s="261"/>
      <c r="I11" s="283"/>
      <c r="K11" s="884"/>
      <c r="L11" s="1789">
        <f>IF( SUM( N11:P11 ) = 0, 0, $N$6 )</f>
        <v>0</v>
      </c>
      <c r="M11" s="884"/>
      <c r="N11" s="1790">
        <f xml:space="preserve"> IF( ISNUMBER(C11 ), 0, 1 )</f>
        <v>0</v>
      </c>
      <c r="O11" s="1790">
        <f t="shared" ref="O11:O14" si="0" xml:space="preserve"> IF( ISNUMBER(D11 ), 0, 1 )</f>
        <v>0</v>
      </c>
      <c r="P11" s="242"/>
      <c r="Q11" s="884"/>
      <c r="R11" s="389"/>
      <c r="S11" s="451" t="s">
        <v>15459</v>
      </c>
      <c r="T11" s="2127" t="s">
        <v>15461</v>
      </c>
      <c r="U11" s="2127" t="s">
        <v>15462</v>
      </c>
      <c r="V11" s="2131" t="s">
        <v>15463</v>
      </c>
    </row>
    <row r="12" spans="2:22" s="197" customFormat="1">
      <c r="B12" s="460" t="s">
        <v>15464</v>
      </c>
      <c r="C12" s="2128">
        <v>18386.939999999999</v>
      </c>
      <c r="D12" s="2128">
        <v>0</v>
      </c>
      <c r="E12" s="2132">
        <f>IFERROR(SUM(C12:D12),0)</f>
        <v>18386.939999999999</v>
      </c>
      <c r="F12" s="106"/>
      <c r="G12" s="1038" t="s">
        <v>15465</v>
      </c>
      <c r="H12" s="261"/>
      <c r="I12" s="2341"/>
      <c r="K12" s="884"/>
      <c r="L12" s="1789">
        <f t="shared" ref="L12:L17" si="1">IF( SUM( N12:P12 ) = 0, 0, $N$6 )</f>
        <v>0</v>
      </c>
      <c r="M12" s="884"/>
      <c r="N12" s="1790"/>
      <c r="O12" s="1790"/>
      <c r="P12" s="242"/>
      <c r="Q12" s="884"/>
      <c r="R12" s="389"/>
      <c r="S12" s="460" t="s">
        <v>15464</v>
      </c>
      <c r="T12" s="2504" t="s">
        <v>17635</v>
      </c>
      <c r="U12" s="2128" t="s">
        <v>17636</v>
      </c>
      <c r="V12" s="2132" t="s">
        <v>17637</v>
      </c>
    </row>
    <row r="13" spans="2:22" s="197" customFormat="1">
      <c r="B13" s="460" t="s">
        <v>15466</v>
      </c>
      <c r="C13" s="2128">
        <v>1142.3143</v>
      </c>
      <c r="D13" s="2128">
        <v>0</v>
      </c>
      <c r="E13" s="2132">
        <f t="shared" ref="E13:E14" si="2">IFERROR(SUM(C13:D13),0)</f>
        <v>1142.3143</v>
      </c>
      <c r="F13" s="106"/>
      <c r="G13" s="1038" t="s">
        <v>15467</v>
      </c>
      <c r="H13" s="261"/>
      <c r="I13" s="558"/>
      <c r="K13" s="884"/>
      <c r="L13" s="1789">
        <f t="shared" si="1"/>
        <v>0</v>
      </c>
      <c r="M13" s="884"/>
      <c r="N13" s="1790">
        <f t="shared" ref="N13:N14" si="3" xml:space="preserve"> IF( ISNUMBER(C13 ), 0, 1 )</f>
        <v>0</v>
      </c>
      <c r="O13" s="1790">
        <f t="shared" si="0"/>
        <v>0</v>
      </c>
      <c r="P13" s="242"/>
      <c r="Q13" s="884"/>
      <c r="R13" s="389"/>
      <c r="S13" s="460" t="s">
        <v>15466</v>
      </c>
      <c r="T13" s="2128" t="s">
        <v>15468</v>
      </c>
      <c r="U13" s="2128" t="s">
        <v>15469</v>
      </c>
      <c r="V13" s="2132" t="s">
        <v>15470</v>
      </c>
    </row>
    <row r="14" spans="2:22" s="197" customFormat="1">
      <c r="B14" s="460" t="s">
        <v>15471</v>
      </c>
      <c r="C14" s="2128">
        <v>1581.3923</v>
      </c>
      <c r="D14" s="2128">
        <v>0</v>
      </c>
      <c r="E14" s="2132">
        <f t="shared" si="2"/>
        <v>1581.3923</v>
      </c>
      <c r="F14" s="106"/>
      <c r="G14" s="1038" t="s">
        <v>15472</v>
      </c>
      <c r="H14" s="261"/>
      <c r="I14" s="558"/>
      <c r="K14" s="884"/>
      <c r="L14" s="1789">
        <f t="shared" si="1"/>
        <v>0</v>
      </c>
      <c r="M14" s="884"/>
      <c r="N14" s="1790">
        <f t="shared" si="3"/>
        <v>0</v>
      </c>
      <c r="O14" s="1790">
        <f t="shared" si="0"/>
        <v>0</v>
      </c>
      <c r="P14" s="242"/>
      <c r="Q14" s="884"/>
      <c r="R14" s="389"/>
      <c r="S14" s="460" t="s">
        <v>15471</v>
      </c>
      <c r="T14" s="2128" t="s">
        <v>15473</v>
      </c>
      <c r="U14" s="2128" t="s">
        <v>15474</v>
      </c>
      <c r="V14" s="2132" t="s">
        <v>15475</v>
      </c>
    </row>
    <row r="15" spans="2:22" s="197" customFormat="1">
      <c r="B15" s="460" t="s">
        <v>15476</v>
      </c>
      <c r="C15" s="2478">
        <v>0</v>
      </c>
      <c r="D15" s="2478">
        <v>0</v>
      </c>
      <c r="E15" s="2475">
        <f>IFERROR(SUM(C15:D15),0)</f>
        <v>0</v>
      </c>
      <c r="F15" s="106"/>
      <c r="G15" s="1038" t="s">
        <v>15477</v>
      </c>
      <c r="H15" s="261"/>
      <c r="I15" s="2346"/>
      <c r="K15" s="884"/>
      <c r="L15" s="1789">
        <f t="shared" si="1"/>
        <v>0</v>
      </c>
      <c r="M15" s="884"/>
      <c r="N15" s="1790"/>
      <c r="O15" s="1790"/>
      <c r="P15" s="1803"/>
      <c r="Q15" s="1803"/>
      <c r="R15" s="389"/>
      <c r="S15" s="460" t="s">
        <v>15476</v>
      </c>
      <c r="T15" s="2478" t="s">
        <v>17638</v>
      </c>
      <c r="U15" s="2478" t="s">
        <v>17639</v>
      </c>
      <c r="V15" s="2475" t="s">
        <v>17640</v>
      </c>
    </row>
    <row r="16" spans="2:22" s="197" customFormat="1">
      <c r="B16" s="460" t="s">
        <v>15478</v>
      </c>
      <c r="C16" s="2479">
        <f>IFERROR(SUM(C13:C15,C11),0)</f>
        <v>21110.6466</v>
      </c>
      <c r="D16" s="2479">
        <f>IFERROR(SUM(D13:D15,D11),0)</f>
        <v>0</v>
      </c>
      <c r="E16" s="2475">
        <f>IFERROR(SUM(E13:E15,E11),0)</f>
        <v>21110.6466</v>
      </c>
      <c r="F16" s="106"/>
      <c r="G16" s="1038" t="s">
        <v>15479</v>
      </c>
      <c r="H16" s="261"/>
      <c r="I16" s="2346"/>
      <c r="K16" s="884"/>
      <c r="L16" s="1789">
        <f t="shared" si="1"/>
        <v>0</v>
      </c>
      <c r="M16" s="884"/>
      <c r="N16" s="1790"/>
      <c r="O16" s="1790"/>
      <c r="P16" s="242"/>
      <c r="Q16" s="884"/>
      <c r="R16" s="389"/>
      <c r="S16" s="460" t="s">
        <v>15478</v>
      </c>
      <c r="T16" s="2479" t="s">
        <v>17641</v>
      </c>
      <c r="U16" s="2479" t="s">
        <v>17642</v>
      </c>
      <c r="V16" s="2475" t="s">
        <v>17643</v>
      </c>
    </row>
    <row r="17" spans="2:22" s="197" customFormat="1" ht="16.2" thickBot="1">
      <c r="B17" s="463" t="s">
        <v>15480</v>
      </c>
      <c r="C17" s="2477">
        <f>IFERROR(SUM(C12:C15),0)</f>
        <v>21110.6466</v>
      </c>
      <c r="D17" s="2477">
        <f>IFERROR(SUM(D12:D15),0)</f>
        <v>0</v>
      </c>
      <c r="E17" s="2476">
        <f>IFERROR(SUM(E12:E15),0)</f>
        <v>21110.6466</v>
      </c>
      <c r="F17" s="106"/>
      <c r="G17" s="1040" t="s">
        <v>15481</v>
      </c>
      <c r="H17" s="261"/>
      <c r="I17" s="560"/>
      <c r="K17" s="884"/>
      <c r="L17" s="1789">
        <f t="shared" si="1"/>
        <v>0</v>
      </c>
      <c r="M17" s="884"/>
      <c r="N17" s="242"/>
      <c r="O17" s="242"/>
      <c r="P17" s="242"/>
      <c r="Q17" s="884"/>
      <c r="R17" s="389"/>
      <c r="S17" s="463" t="s">
        <v>15480</v>
      </c>
      <c r="T17" s="2477" t="s">
        <v>15482</v>
      </c>
      <c r="U17" s="2477" t="s">
        <v>15483</v>
      </c>
      <c r="V17" s="2476" t="s">
        <v>15484</v>
      </c>
    </row>
    <row r="18" spans="2:22" s="197" customFormat="1" ht="16.8" thickTop="1" thickBot="1">
      <c r="C18" s="2158"/>
      <c r="D18" s="2158"/>
      <c r="E18" s="2343"/>
      <c r="G18" s="197" t="s">
        <v>8797</v>
      </c>
      <c r="H18" s="261"/>
      <c r="K18" s="884"/>
      <c r="L18" s="242"/>
      <c r="M18" s="884"/>
      <c r="N18" s="242"/>
      <c r="O18" s="242"/>
      <c r="P18" s="242"/>
      <c r="Q18" s="884"/>
      <c r="R18" s="389"/>
      <c r="T18" s="2158"/>
      <c r="U18" s="2158"/>
      <c r="V18" s="2343"/>
    </row>
    <row r="19" spans="2:22" s="197" customFormat="1" ht="19.2" thickTop="1">
      <c r="B19" s="451" t="s">
        <v>15485</v>
      </c>
      <c r="C19" s="2127">
        <v>19869.884999999998</v>
      </c>
      <c r="D19" s="2127">
        <v>0</v>
      </c>
      <c r="E19" s="2131">
        <f>IFERROR(SUM(C19:D19),0)</f>
        <v>19869.884999999998</v>
      </c>
      <c r="F19" s="106"/>
      <c r="G19" s="1037" t="s">
        <v>15486</v>
      </c>
      <c r="H19" s="261"/>
      <c r="I19" s="557"/>
      <c r="K19" s="884"/>
      <c r="L19" s="1789">
        <f t="shared" ref="L19:L21" si="4">IF( SUM( N19:P19 ) = 0, 0, $N$6 )</f>
        <v>0</v>
      </c>
      <c r="M19" s="884"/>
      <c r="N19" s="1790">
        <f t="shared" ref="N19:O21" si="5" xml:space="preserve"> IF( ISNUMBER(C19 ), 0, 1 )</f>
        <v>0</v>
      </c>
      <c r="O19" s="1790">
        <f t="shared" si="5"/>
        <v>0</v>
      </c>
      <c r="P19" s="242"/>
      <c r="Q19" s="884"/>
      <c r="R19" s="389"/>
      <c r="S19" s="451" t="s">
        <v>15485</v>
      </c>
      <c r="T19" s="2127" t="s">
        <v>15487</v>
      </c>
      <c r="U19" s="2127" t="s">
        <v>15488</v>
      </c>
      <c r="V19" s="2131" t="s">
        <v>15489</v>
      </c>
    </row>
    <row r="20" spans="2:22" s="197" customFormat="1" ht="18.600000000000001">
      <c r="B20" s="460" t="s">
        <v>15490</v>
      </c>
      <c r="C20" s="2128">
        <v>627.25013999999999</v>
      </c>
      <c r="D20" s="2128">
        <v>0</v>
      </c>
      <c r="E20" s="2132">
        <f t="shared" ref="E20:E22" si="6">IFERROR(SUM(C20:D20),0)</f>
        <v>627.25013999999999</v>
      </c>
      <c r="F20" s="106"/>
      <c r="G20" s="1038" t="s">
        <v>15491</v>
      </c>
      <c r="H20" s="261"/>
      <c r="I20" s="291"/>
      <c r="K20" s="884"/>
      <c r="L20" s="1789">
        <f t="shared" si="4"/>
        <v>0</v>
      </c>
      <c r="M20" s="884"/>
      <c r="N20" s="1790">
        <f t="shared" si="5"/>
        <v>0</v>
      </c>
      <c r="O20" s="1790">
        <f t="shared" si="5"/>
        <v>0</v>
      </c>
      <c r="P20" s="242"/>
      <c r="Q20" s="884"/>
      <c r="R20" s="389"/>
      <c r="S20" s="460" t="s">
        <v>15490</v>
      </c>
      <c r="T20" s="2128" t="s">
        <v>15492</v>
      </c>
      <c r="U20" s="2128" t="s">
        <v>15493</v>
      </c>
      <c r="V20" s="2132" t="s">
        <v>15494</v>
      </c>
    </row>
    <row r="21" spans="2:22" s="197" customFormat="1" ht="18.600000000000001">
      <c r="B21" s="460" t="s">
        <v>15495</v>
      </c>
      <c r="C21" s="2128">
        <v>557.38239999999996</v>
      </c>
      <c r="D21" s="2128">
        <v>0</v>
      </c>
      <c r="E21" s="2475">
        <f t="shared" si="6"/>
        <v>557.38239999999996</v>
      </c>
      <c r="F21" s="106"/>
      <c r="G21" s="1038" t="s">
        <v>15496</v>
      </c>
      <c r="H21" s="261"/>
      <c r="I21" s="291"/>
      <c r="K21" s="884"/>
      <c r="L21" s="1789">
        <f t="shared" si="4"/>
        <v>0</v>
      </c>
      <c r="M21" s="884"/>
      <c r="N21" s="1790">
        <f t="shared" si="5"/>
        <v>0</v>
      </c>
      <c r="O21" s="1790">
        <f t="shared" si="5"/>
        <v>0</v>
      </c>
      <c r="P21" s="242"/>
      <c r="Q21" s="884"/>
      <c r="R21" s="389"/>
      <c r="S21" s="460" t="s">
        <v>15495</v>
      </c>
      <c r="T21" s="2128" t="s">
        <v>15497</v>
      </c>
      <c r="U21" s="2128" t="s">
        <v>15498</v>
      </c>
      <c r="V21" s="2475" t="s">
        <v>15499</v>
      </c>
    </row>
    <row r="22" spans="2:22" s="197" customFormat="1" ht="16.2" thickBot="1">
      <c r="B22" s="463" t="s">
        <v>15500</v>
      </c>
      <c r="C22" s="2129">
        <v>20.266292</v>
      </c>
      <c r="D22" s="2129">
        <v>0</v>
      </c>
      <c r="E22" s="2476">
        <f t="shared" si="6"/>
        <v>20.266292</v>
      </c>
      <c r="F22" s="106"/>
      <c r="G22" s="1040" t="s">
        <v>15501</v>
      </c>
      <c r="H22" s="261"/>
      <c r="I22" s="302"/>
      <c r="K22" s="884"/>
      <c r="L22" s="1789"/>
      <c r="M22" s="884"/>
      <c r="N22" s="1790"/>
      <c r="O22" s="1790"/>
      <c r="P22" s="242"/>
      <c r="Q22" s="884"/>
      <c r="R22" s="389"/>
      <c r="S22" s="463" t="s">
        <v>15500</v>
      </c>
      <c r="T22" s="2129" t="s">
        <v>17644</v>
      </c>
      <c r="U22" s="2129" t="s">
        <v>17645</v>
      </c>
      <c r="V22" s="2476" t="s">
        <v>17646</v>
      </c>
    </row>
    <row r="23" spans="2:22" s="197" customFormat="1" ht="16.8" thickTop="1" thickBot="1">
      <c r="B23" s="1269"/>
      <c r="C23" s="2344"/>
      <c r="D23" s="2344"/>
      <c r="E23" s="2160"/>
      <c r="F23" s="106"/>
      <c r="G23" s="565" t="s">
        <v>8797</v>
      </c>
      <c r="H23" s="261"/>
      <c r="K23" s="884"/>
      <c r="L23" s="242"/>
      <c r="M23" s="884"/>
      <c r="N23" s="242"/>
      <c r="O23" s="242"/>
      <c r="P23" s="242"/>
      <c r="Q23" s="884"/>
      <c r="R23" s="389"/>
      <c r="S23" s="1269"/>
      <c r="T23" s="2344"/>
      <c r="U23" s="2344"/>
      <c r="V23" s="2160"/>
    </row>
    <row r="24" spans="2:22" s="197" customFormat="1" ht="16.8" thickTop="1" thickBot="1">
      <c r="B24" s="1783" t="s">
        <v>15502</v>
      </c>
      <c r="C24" s="2345"/>
      <c r="D24" s="2345"/>
      <c r="E24" s="2161"/>
      <c r="F24" s="106"/>
      <c r="G24" s="582" t="s">
        <v>8797</v>
      </c>
      <c r="H24" s="261"/>
      <c r="K24" s="884"/>
      <c r="L24" s="242"/>
      <c r="M24" s="884"/>
      <c r="N24" s="242"/>
      <c r="O24" s="242"/>
      <c r="P24" s="242"/>
      <c r="Q24" s="884"/>
      <c r="R24" s="389"/>
      <c r="S24" s="1783" t="s">
        <v>15502</v>
      </c>
      <c r="T24" s="2345"/>
      <c r="U24" s="2345"/>
      <c r="V24" s="2161"/>
    </row>
    <row r="25" spans="2:22" s="197" customFormat="1" ht="16.2" thickTop="1">
      <c r="B25" s="451" t="s">
        <v>15503</v>
      </c>
      <c r="C25" s="2127">
        <v>20279.615000000002</v>
      </c>
      <c r="D25" s="2127">
        <v>0</v>
      </c>
      <c r="E25" s="2131">
        <f>IFERROR(SUM(C25:D25),0)</f>
        <v>20279.615000000002</v>
      </c>
      <c r="F25" s="106"/>
      <c r="G25" s="1037" t="s">
        <v>15504</v>
      </c>
      <c r="H25" s="261"/>
      <c r="I25" s="557"/>
      <c r="K25" s="884"/>
      <c r="L25" s="1789">
        <f>IF( SUM( N25:P25 ) = 0, 0, $N$6 )</f>
        <v>0</v>
      </c>
      <c r="M25" s="884"/>
      <c r="N25" s="1790">
        <f t="shared" ref="N25:O29" si="7" xml:space="preserve"> IF( ISNUMBER(C25 ), 0, 1 )</f>
        <v>0</v>
      </c>
      <c r="O25" s="1790">
        <f t="shared" si="7"/>
        <v>0</v>
      </c>
      <c r="P25" s="242"/>
      <c r="Q25" s="884"/>
      <c r="R25" s="389"/>
      <c r="S25" s="451" t="s">
        <v>15503</v>
      </c>
      <c r="T25" s="2127" t="s">
        <v>15505</v>
      </c>
      <c r="U25" s="2127" t="s">
        <v>15506</v>
      </c>
      <c r="V25" s="2131" t="s">
        <v>15507</v>
      </c>
    </row>
    <row r="26" spans="2:22" s="197" customFormat="1">
      <c r="B26" s="460" t="s">
        <v>15508</v>
      </c>
      <c r="C26" s="2128">
        <v>0</v>
      </c>
      <c r="D26" s="2128">
        <v>0</v>
      </c>
      <c r="E26" s="2132">
        <f t="shared" ref="E26:E29" si="8">IFERROR(SUM(C26:D26),0)</f>
        <v>0</v>
      </c>
      <c r="F26" s="106"/>
      <c r="G26" s="1038" t="s">
        <v>15509</v>
      </c>
      <c r="H26" s="261"/>
      <c r="I26" s="558"/>
      <c r="K26" s="884"/>
      <c r="L26" s="1789">
        <f t="shared" ref="L26:L29" si="9">IF( SUM( N26:P26 ) = 0, 0, $N$6 )</f>
        <v>0</v>
      </c>
      <c r="M26" s="884"/>
      <c r="N26" s="1790">
        <f t="shared" si="7"/>
        <v>0</v>
      </c>
      <c r="O26" s="1790">
        <f t="shared" si="7"/>
        <v>0</v>
      </c>
      <c r="P26" s="242"/>
      <c r="Q26" s="884"/>
      <c r="R26" s="389"/>
      <c r="S26" s="460" t="s">
        <v>15508</v>
      </c>
      <c r="T26" s="2128" t="s">
        <v>15510</v>
      </c>
      <c r="U26" s="2128" t="s">
        <v>15511</v>
      </c>
      <c r="V26" s="2132" t="s">
        <v>15512</v>
      </c>
    </row>
    <row r="27" spans="2:22" s="197" customFormat="1">
      <c r="B27" s="460" t="s">
        <v>15513</v>
      </c>
      <c r="C27" s="2128">
        <v>0</v>
      </c>
      <c r="D27" s="2128">
        <v>0</v>
      </c>
      <c r="E27" s="2132">
        <f t="shared" si="8"/>
        <v>0</v>
      </c>
      <c r="F27" s="106"/>
      <c r="G27" s="1038" t="s">
        <v>15514</v>
      </c>
      <c r="H27" s="261"/>
      <c r="I27" s="558"/>
      <c r="K27" s="884"/>
      <c r="L27" s="1789">
        <f t="shared" si="9"/>
        <v>0</v>
      </c>
      <c r="M27" s="884"/>
      <c r="N27" s="1790">
        <f t="shared" si="7"/>
        <v>0</v>
      </c>
      <c r="O27" s="1790">
        <f t="shared" si="7"/>
        <v>0</v>
      </c>
      <c r="P27" s="242"/>
      <c r="Q27" s="884"/>
      <c r="R27" s="389"/>
      <c r="S27" s="460" t="s">
        <v>15513</v>
      </c>
      <c r="T27" s="2128" t="s">
        <v>15515</v>
      </c>
      <c r="U27" s="2128" t="s">
        <v>15516</v>
      </c>
      <c r="V27" s="2132" t="s">
        <v>15517</v>
      </c>
    </row>
    <row r="28" spans="2:22" s="197" customFormat="1">
      <c r="B28" s="460" t="s">
        <v>15518</v>
      </c>
      <c r="C28" s="2128">
        <v>0.97880254</v>
      </c>
      <c r="D28" s="2128">
        <v>0</v>
      </c>
      <c r="E28" s="2132">
        <f t="shared" si="8"/>
        <v>0.97880254</v>
      </c>
      <c r="F28" s="106"/>
      <c r="G28" s="1038" t="s">
        <v>15519</v>
      </c>
      <c r="H28" s="261"/>
      <c r="I28" s="558"/>
      <c r="K28" s="884"/>
      <c r="L28" s="1789">
        <f t="shared" si="9"/>
        <v>0</v>
      </c>
      <c r="M28" s="884"/>
      <c r="N28" s="1790">
        <f t="shared" si="7"/>
        <v>0</v>
      </c>
      <c r="O28" s="1790">
        <f t="shared" si="7"/>
        <v>0</v>
      </c>
      <c r="P28" s="242"/>
      <c r="Q28" s="884"/>
      <c r="R28" s="389"/>
      <c r="S28" s="460" t="s">
        <v>15518</v>
      </c>
      <c r="T28" s="2128" t="s">
        <v>15520</v>
      </c>
      <c r="U28" s="2128" t="s">
        <v>15521</v>
      </c>
      <c r="V28" s="2132" t="s">
        <v>15522</v>
      </c>
    </row>
    <row r="29" spans="2:22" s="197" customFormat="1">
      <c r="B29" s="460" t="s">
        <v>15523</v>
      </c>
      <c r="C29" s="2128">
        <v>0</v>
      </c>
      <c r="D29" s="2128">
        <v>0</v>
      </c>
      <c r="E29" s="2132">
        <f t="shared" si="8"/>
        <v>0</v>
      </c>
      <c r="F29" s="106"/>
      <c r="G29" s="1038" t="s">
        <v>15524</v>
      </c>
      <c r="H29" s="261"/>
      <c r="I29" s="558"/>
      <c r="K29" s="884"/>
      <c r="L29" s="1789">
        <f t="shared" si="9"/>
        <v>0</v>
      </c>
      <c r="M29" s="884"/>
      <c r="N29" s="1790">
        <f t="shared" si="7"/>
        <v>0</v>
      </c>
      <c r="O29" s="1790">
        <f t="shared" si="7"/>
        <v>0</v>
      </c>
      <c r="P29" s="242"/>
      <c r="Q29" s="884"/>
      <c r="R29" s="389"/>
      <c r="S29" s="460" t="s">
        <v>15523</v>
      </c>
      <c r="T29" s="2128" t="s">
        <v>15525</v>
      </c>
      <c r="U29" s="2128" t="s">
        <v>15526</v>
      </c>
      <c r="V29" s="2132" t="s">
        <v>15527</v>
      </c>
    </row>
    <row r="30" spans="2:22" s="197" customFormat="1">
      <c r="B30" s="460" t="s">
        <v>15528</v>
      </c>
      <c r="C30" s="2479">
        <f>IFERROR(SUM(C25,C27:C29),0)</f>
        <v>20280.593802540003</v>
      </c>
      <c r="D30" s="2479">
        <f>IFERROR(SUM(D25,D27:D29),0)</f>
        <v>0</v>
      </c>
      <c r="E30" s="2475">
        <f>IFERROR(SUM(E27:E29,E25),0)</f>
        <v>20280.593802540003</v>
      </c>
      <c r="F30" s="106"/>
      <c r="G30" s="1038" t="s">
        <v>15529</v>
      </c>
      <c r="H30" s="261"/>
      <c r="I30" s="2346"/>
      <c r="K30" s="884"/>
      <c r="L30" s="1789"/>
      <c r="M30" s="884"/>
      <c r="N30" s="1790"/>
      <c r="O30" s="1790"/>
      <c r="P30" s="242"/>
      <c r="Q30" s="884"/>
      <c r="R30" s="389"/>
      <c r="S30" s="460" t="s">
        <v>15528</v>
      </c>
      <c r="T30" s="2479" t="s">
        <v>17647</v>
      </c>
      <c r="U30" s="2479" t="s">
        <v>17648</v>
      </c>
      <c r="V30" s="2475" t="s">
        <v>17649</v>
      </c>
    </row>
    <row r="31" spans="2:22" s="197" customFormat="1" ht="16.2" thickBot="1">
      <c r="B31" s="463" t="s">
        <v>15530</v>
      </c>
      <c r="C31" s="2477">
        <f>IFERROR(SUM(C26:C29),0)</f>
        <v>0.97880254</v>
      </c>
      <c r="D31" s="2477">
        <f>IFERROR(SUM(D26:D29),0)</f>
        <v>0</v>
      </c>
      <c r="E31" s="2476">
        <f>IFERROR(SUM(E26:E29),0)</f>
        <v>0.97880254</v>
      </c>
      <c r="F31" s="106"/>
      <c r="G31" s="1040" t="s">
        <v>15531</v>
      </c>
      <c r="H31" s="261"/>
      <c r="I31" s="560"/>
      <c r="K31" s="884"/>
      <c r="L31" s="1789"/>
      <c r="M31" s="884"/>
      <c r="N31" s="242"/>
      <c r="O31" s="242"/>
      <c r="P31" s="242"/>
      <c r="Q31" s="884"/>
      <c r="R31" s="389"/>
      <c r="S31" s="463" t="s">
        <v>15530</v>
      </c>
      <c r="T31" s="2477" t="s">
        <v>15532</v>
      </c>
      <c r="U31" s="2477" t="s">
        <v>15533</v>
      </c>
      <c r="V31" s="2476" t="s">
        <v>15534</v>
      </c>
    </row>
    <row r="32" spans="2:22" s="197" customFormat="1" ht="16.8" thickTop="1" thickBot="1">
      <c r="B32" s="174"/>
      <c r="C32" s="2154"/>
      <c r="D32" s="2154"/>
      <c r="E32" s="2162"/>
      <c r="F32" s="106"/>
      <c r="G32" s="174" t="s">
        <v>8797</v>
      </c>
      <c r="H32" s="261"/>
      <c r="I32" s="1788"/>
      <c r="K32" s="884"/>
      <c r="L32" s="1789"/>
      <c r="M32" s="884"/>
      <c r="N32" s="242"/>
      <c r="O32" s="242"/>
      <c r="P32" s="242"/>
      <c r="Q32" s="884"/>
      <c r="R32" s="389"/>
      <c r="S32" s="174"/>
      <c r="T32" s="2154"/>
      <c r="U32" s="2154"/>
      <c r="V32" s="2162"/>
    </row>
    <row r="33" spans="1:22" s="197" customFormat="1" ht="19.2" thickTop="1">
      <c r="B33" s="451" t="s">
        <v>15535</v>
      </c>
      <c r="C33" s="2127">
        <v>20053.016</v>
      </c>
      <c r="D33" s="2127">
        <v>0</v>
      </c>
      <c r="E33" s="2131">
        <f>IFERROR(SUM(C33:D33),0)</f>
        <v>20053.016</v>
      </c>
      <c r="F33" s="106"/>
      <c r="G33" s="1037" t="s">
        <v>15536</v>
      </c>
      <c r="H33" s="261"/>
      <c r="I33" s="283"/>
      <c r="K33" s="884"/>
      <c r="L33" s="1789">
        <f t="shared" ref="L33:L35" si="10">IF( SUM( N33:P33 ) = 0, 0, $N$6 )</f>
        <v>0</v>
      </c>
      <c r="M33" s="884"/>
      <c r="N33" s="1790">
        <f t="shared" ref="N33:O35" si="11" xml:space="preserve"> IF( ISNUMBER(C33 ), 0, 1 )</f>
        <v>0</v>
      </c>
      <c r="O33" s="1790">
        <f t="shared" si="11"/>
        <v>0</v>
      </c>
      <c r="P33" s="242"/>
      <c r="Q33" s="884"/>
      <c r="R33" s="389"/>
      <c r="S33" s="451" t="s">
        <v>15535</v>
      </c>
      <c r="T33" s="2127" t="s">
        <v>15537</v>
      </c>
      <c r="U33" s="2127" t="s">
        <v>15538</v>
      </c>
      <c r="V33" s="2131" t="s">
        <v>15539</v>
      </c>
    </row>
    <row r="34" spans="1:22" s="197" customFormat="1" ht="18.600000000000001">
      <c r="B34" s="460" t="s">
        <v>15540</v>
      </c>
      <c r="C34" s="2128">
        <v>83.899445999999998</v>
      </c>
      <c r="D34" s="2128">
        <v>0</v>
      </c>
      <c r="E34" s="2132">
        <f t="shared" ref="E34:E35" si="12">IFERROR(SUM(C34:D34),0)</f>
        <v>83.899445999999998</v>
      </c>
      <c r="F34" s="106"/>
      <c r="G34" s="1038" t="s">
        <v>15541</v>
      </c>
      <c r="H34" s="261"/>
      <c r="I34" s="291"/>
      <c r="K34" s="884"/>
      <c r="L34" s="1789">
        <f t="shared" si="10"/>
        <v>0</v>
      </c>
      <c r="M34" s="884"/>
      <c r="N34" s="1790">
        <f t="shared" si="11"/>
        <v>0</v>
      </c>
      <c r="O34" s="1790">
        <f t="shared" si="11"/>
        <v>0</v>
      </c>
      <c r="P34" s="242"/>
      <c r="Q34" s="884"/>
      <c r="R34" s="389"/>
      <c r="S34" s="460" t="s">
        <v>15540</v>
      </c>
      <c r="T34" s="2128" t="s">
        <v>15542</v>
      </c>
      <c r="U34" s="2128" t="s">
        <v>15543</v>
      </c>
      <c r="V34" s="2132" t="s">
        <v>15544</v>
      </c>
    </row>
    <row r="35" spans="1:22" s="197" customFormat="1" ht="18.600000000000001">
      <c r="B35" s="460" t="s">
        <v>15545</v>
      </c>
      <c r="C35" s="2128">
        <v>143.67779999999999</v>
      </c>
      <c r="D35" s="2128">
        <v>0</v>
      </c>
      <c r="E35" s="2132">
        <f t="shared" si="12"/>
        <v>143.67779999999999</v>
      </c>
      <c r="F35" s="106"/>
      <c r="G35" s="1038" t="s">
        <v>15546</v>
      </c>
      <c r="H35" s="261"/>
      <c r="I35" s="291"/>
      <c r="K35" s="884"/>
      <c r="L35" s="1789">
        <f t="shared" si="10"/>
        <v>0</v>
      </c>
      <c r="M35" s="884"/>
      <c r="N35" s="1790">
        <f t="shared" si="11"/>
        <v>0</v>
      </c>
      <c r="O35" s="1790">
        <f t="shared" si="11"/>
        <v>0</v>
      </c>
      <c r="P35" s="242"/>
      <c r="Q35" s="884"/>
      <c r="R35" s="389"/>
      <c r="S35" s="460" t="s">
        <v>15545</v>
      </c>
      <c r="T35" s="2128" t="s">
        <v>15547</v>
      </c>
      <c r="U35" s="2128" t="s">
        <v>15548</v>
      </c>
      <c r="V35" s="2132" t="s">
        <v>15549</v>
      </c>
    </row>
    <row r="36" spans="1:22" s="197" customFormat="1" ht="16.2" thickBot="1">
      <c r="B36" s="463" t="s">
        <v>15550</v>
      </c>
      <c r="C36" s="2129">
        <v>0</v>
      </c>
      <c r="D36" s="2129">
        <v>0</v>
      </c>
      <c r="E36" s="2476">
        <f>IFERROR(SUM(C36:D36),0)</f>
        <v>0</v>
      </c>
      <c r="F36" s="106"/>
      <c r="G36" s="1040" t="s">
        <v>15551</v>
      </c>
      <c r="H36" s="261"/>
      <c r="I36" s="302"/>
      <c r="K36" s="884"/>
      <c r="L36" s="1789"/>
      <c r="M36" s="884"/>
      <c r="N36" s="1790"/>
      <c r="O36" s="1790"/>
      <c r="P36" s="242"/>
      <c r="Q36" s="884"/>
      <c r="R36" s="389"/>
      <c r="S36" s="463" t="s">
        <v>15550</v>
      </c>
      <c r="T36" s="2129" t="s">
        <v>17650</v>
      </c>
      <c r="U36" s="2129" t="s">
        <v>17651</v>
      </c>
      <c r="V36" s="2476" t="s">
        <v>17652</v>
      </c>
    </row>
    <row r="37" spans="1:22" s="197" customFormat="1" ht="16.8" thickTop="1" thickBot="1">
      <c r="A37" s="219"/>
      <c r="B37" s="242"/>
      <c r="C37" s="2155"/>
      <c r="D37" s="2155"/>
      <c r="E37" s="2347"/>
      <c r="F37" s="242"/>
      <c r="G37" s="242" t="s">
        <v>8797</v>
      </c>
      <c r="H37" s="261"/>
      <c r="I37" s="242"/>
      <c r="J37" s="242"/>
      <c r="K37" s="884"/>
      <c r="L37" s="242"/>
      <c r="M37" s="884"/>
      <c r="N37" s="242"/>
      <c r="O37" s="242"/>
      <c r="P37" s="242"/>
      <c r="Q37" s="884"/>
      <c r="R37" s="389"/>
      <c r="S37" s="242"/>
      <c r="T37" s="2155"/>
      <c r="U37" s="2155"/>
      <c r="V37" s="2347"/>
    </row>
    <row r="38" spans="1:22" s="197" customFormat="1" ht="16.8" thickTop="1" thickBot="1">
      <c r="B38" s="1783" t="s">
        <v>15552</v>
      </c>
      <c r="C38" s="2155"/>
      <c r="D38" s="2155"/>
      <c r="E38" s="2347"/>
      <c r="F38" s="242"/>
      <c r="G38" s="242" t="s">
        <v>8797</v>
      </c>
      <c r="H38" s="261"/>
      <c r="I38" s="242"/>
      <c r="J38" s="242"/>
      <c r="K38" s="884"/>
      <c r="L38" s="242"/>
      <c r="M38" s="884"/>
      <c r="N38" s="242"/>
      <c r="O38" s="242"/>
      <c r="P38" s="242"/>
      <c r="Q38" s="884"/>
      <c r="R38" s="389"/>
      <c r="S38" s="1783" t="s">
        <v>15552</v>
      </c>
      <c r="T38" s="2155"/>
      <c r="U38" s="2155"/>
      <c r="V38" s="2347"/>
    </row>
    <row r="39" spans="1:22" s="197" customFormat="1" ht="16.2" thickTop="1">
      <c r="B39" s="451" t="s">
        <v>15553</v>
      </c>
      <c r="C39" s="2127">
        <v>101.21079</v>
      </c>
      <c r="D39" s="2127">
        <v>0</v>
      </c>
      <c r="E39" s="2131">
        <f>IFERROR(SUM(C39:D39),0)</f>
        <v>101.21079</v>
      </c>
      <c r="F39" s="106"/>
      <c r="G39" s="1037" t="s">
        <v>15554</v>
      </c>
      <c r="H39" s="261"/>
      <c r="I39" s="557"/>
      <c r="K39" s="884"/>
      <c r="L39" s="1789">
        <f t="shared" ref="L39:L40" si="13">IF( SUM( N39:P39 ) = 0, 0, $N$6 )</f>
        <v>0</v>
      </c>
      <c r="M39" s="884"/>
      <c r="N39" s="1790">
        <f t="shared" ref="N39:O40" si="14" xml:space="preserve"> IF( ISNUMBER(C39 ), 0, 1 )</f>
        <v>0</v>
      </c>
      <c r="O39" s="1790">
        <f t="shared" si="14"/>
        <v>0</v>
      </c>
      <c r="P39" s="242"/>
      <c r="Q39" s="884"/>
      <c r="R39" s="389"/>
      <c r="S39" s="451" t="s">
        <v>15553</v>
      </c>
      <c r="T39" s="2127" t="s">
        <v>15555</v>
      </c>
      <c r="U39" s="2127" t="s">
        <v>15556</v>
      </c>
      <c r="V39" s="2131" t="s">
        <v>15557</v>
      </c>
    </row>
    <row r="40" spans="1:22" s="197" customFormat="1">
      <c r="B40" s="460" t="s">
        <v>15558</v>
      </c>
      <c r="C40" s="2128">
        <v>0</v>
      </c>
      <c r="D40" s="2128">
        <v>0</v>
      </c>
      <c r="E40" s="2132">
        <f t="shared" ref="E40:E46" si="15">IFERROR(SUM(C40:D40),0)</f>
        <v>0</v>
      </c>
      <c r="F40" s="106"/>
      <c r="G40" s="1038" t="s">
        <v>15559</v>
      </c>
      <c r="H40" s="261"/>
      <c r="I40" s="558"/>
      <c r="K40" s="884"/>
      <c r="L40" s="1789">
        <f t="shared" si="13"/>
        <v>0</v>
      </c>
      <c r="M40" s="884"/>
      <c r="N40" s="1790">
        <f t="shared" si="14"/>
        <v>0</v>
      </c>
      <c r="O40" s="1790">
        <f t="shared" si="14"/>
        <v>0</v>
      </c>
      <c r="P40" s="242"/>
      <c r="Q40" s="884"/>
      <c r="R40" s="389"/>
      <c r="S40" s="460" t="s">
        <v>15558</v>
      </c>
      <c r="T40" s="2128" t="s">
        <v>15560</v>
      </c>
      <c r="U40" s="2128" t="s">
        <v>15561</v>
      </c>
      <c r="V40" s="2132" t="s">
        <v>15562</v>
      </c>
    </row>
    <row r="41" spans="1:22" s="197" customFormat="1" ht="30">
      <c r="B41" s="460" t="s">
        <v>15563</v>
      </c>
      <c r="C41" s="2128">
        <v>7148.93653808</v>
      </c>
      <c r="D41" s="2128">
        <v>0</v>
      </c>
      <c r="E41" s="2132">
        <f>IFERROR(SUM(C41:D41),0)</f>
        <v>7148.93653808</v>
      </c>
      <c r="F41" s="106"/>
      <c r="G41" s="1038" t="s">
        <v>15564</v>
      </c>
      <c r="H41" s="261"/>
      <c r="I41" s="558"/>
      <c r="K41" s="884"/>
      <c r="L41" s="2342"/>
      <c r="M41" s="884"/>
      <c r="N41" s="1790"/>
      <c r="O41" s="1790"/>
      <c r="P41" s="1803"/>
      <c r="Q41" s="1803"/>
      <c r="R41" s="389"/>
      <c r="S41" s="460" t="s">
        <v>15563</v>
      </c>
      <c r="T41" s="2128" t="s">
        <v>17653</v>
      </c>
      <c r="U41" s="2128" t="s">
        <v>17654</v>
      </c>
      <c r="V41" s="2132" t="s">
        <v>17655</v>
      </c>
    </row>
    <row r="42" spans="1:22" s="197" customFormat="1" ht="30">
      <c r="B42" s="460" t="s">
        <v>15565</v>
      </c>
      <c r="C42" s="2128">
        <v>1855.14</v>
      </c>
      <c r="D42" s="2128">
        <v>0</v>
      </c>
      <c r="E42" s="2132">
        <f t="shared" si="15"/>
        <v>1855.14</v>
      </c>
      <c r="F42" s="106"/>
      <c r="G42" s="1038" t="s">
        <v>15566</v>
      </c>
      <c r="H42" s="261"/>
      <c r="I42" s="558"/>
      <c r="K42" s="884"/>
      <c r="L42" s="2342"/>
      <c r="M42" s="884"/>
      <c r="N42" s="1790"/>
      <c r="O42" s="1790"/>
      <c r="P42" s="1803"/>
      <c r="Q42" s="1803"/>
      <c r="R42" s="389"/>
      <c r="S42" s="460" t="s">
        <v>15565</v>
      </c>
      <c r="T42" s="2128" t="s">
        <v>17656</v>
      </c>
      <c r="U42" s="2128" t="s">
        <v>17657</v>
      </c>
      <c r="V42" s="2132" t="s">
        <v>17658</v>
      </c>
    </row>
    <row r="43" spans="1:22" s="197" customFormat="1">
      <c r="B43" s="460" t="s">
        <v>15567</v>
      </c>
      <c r="C43" s="2128">
        <v>0</v>
      </c>
      <c r="D43" s="2128">
        <v>0</v>
      </c>
      <c r="E43" s="2132">
        <f t="shared" si="15"/>
        <v>0</v>
      </c>
      <c r="F43" s="106"/>
      <c r="G43" s="1038" t="s">
        <v>15568</v>
      </c>
      <c r="H43" s="261"/>
      <c r="I43" s="558"/>
      <c r="K43" s="884"/>
      <c r="L43" s="2342"/>
      <c r="M43" s="884"/>
      <c r="N43" s="1790"/>
      <c r="O43" s="1790"/>
      <c r="P43" s="1803"/>
      <c r="Q43" s="1803"/>
      <c r="R43" s="389"/>
      <c r="S43" s="460" t="s">
        <v>15567</v>
      </c>
      <c r="T43" s="2128" t="s">
        <v>17659</v>
      </c>
      <c r="U43" s="2128" t="s">
        <v>17660</v>
      </c>
      <c r="V43" s="2132" t="s">
        <v>17661</v>
      </c>
    </row>
    <row r="44" spans="1:22" s="197" customFormat="1">
      <c r="B44" s="460" t="s">
        <v>15569</v>
      </c>
      <c r="C44" s="2128">
        <v>3656.2152299999998</v>
      </c>
      <c r="D44" s="2128">
        <v>0</v>
      </c>
      <c r="E44" s="2132">
        <f t="shared" si="15"/>
        <v>3656.2152299999998</v>
      </c>
      <c r="F44" s="106"/>
      <c r="G44" s="1038" t="s">
        <v>15571</v>
      </c>
      <c r="H44" s="261"/>
      <c r="I44" s="558"/>
      <c r="K44" s="884"/>
      <c r="L44" s="2342"/>
      <c r="M44" s="884"/>
      <c r="N44" s="1790"/>
      <c r="O44" s="1790"/>
      <c r="P44" s="1803"/>
      <c r="Q44" s="1803"/>
      <c r="R44" s="389"/>
      <c r="S44" s="460"/>
      <c r="T44" s="2128" t="s">
        <v>17662</v>
      </c>
      <c r="U44" s="2128" t="s">
        <v>17663</v>
      </c>
      <c r="V44" s="2132" t="s">
        <v>17664</v>
      </c>
    </row>
    <row r="45" spans="1:22" s="197" customFormat="1">
      <c r="B45" s="460" t="s">
        <v>15570</v>
      </c>
      <c r="C45" s="2128">
        <v>7652.0751</v>
      </c>
      <c r="D45" s="2128">
        <v>0</v>
      </c>
      <c r="E45" s="2132">
        <f t="shared" si="15"/>
        <v>7652.0751</v>
      </c>
      <c r="F45" s="106"/>
      <c r="G45" s="1038" t="s">
        <v>15574</v>
      </c>
      <c r="H45" s="261"/>
      <c r="I45" s="558"/>
      <c r="K45" s="884"/>
      <c r="L45" s="2342"/>
      <c r="M45" s="884"/>
      <c r="N45" s="1790"/>
      <c r="O45" s="1790"/>
      <c r="P45" s="1803"/>
      <c r="Q45" s="1803"/>
      <c r="R45" s="389"/>
      <c r="S45" s="460" t="s">
        <v>15572</v>
      </c>
      <c r="T45" s="2128" t="s">
        <v>17665</v>
      </c>
      <c r="U45" s="2128" t="s">
        <v>17666</v>
      </c>
      <c r="V45" s="2132" t="s">
        <v>17667</v>
      </c>
    </row>
    <row r="46" spans="1:22" s="197" customFormat="1">
      <c r="B46" s="460" t="s">
        <v>15573</v>
      </c>
      <c r="C46" s="2128">
        <v>996.50599999999997</v>
      </c>
      <c r="D46" s="2128">
        <v>0</v>
      </c>
      <c r="E46" s="2132">
        <f t="shared" si="15"/>
        <v>996.50599999999997</v>
      </c>
      <c r="F46" s="106"/>
      <c r="G46" s="1038" t="s">
        <v>15577</v>
      </c>
      <c r="H46" s="261"/>
      <c r="I46" s="558"/>
      <c r="K46" s="884"/>
      <c r="L46" s="2342"/>
      <c r="M46" s="884"/>
      <c r="N46" s="1790"/>
      <c r="O46" s="1790"/>
      <c r="P46" s="1803"/>
      <c r="Q46" s="1803"/>
      <c r="R46" s="389"/>
      <c r="S46" s="460" t="s">
        <v>15575</v>
      </c>
      <c r="T46" s="2128" t="s">
        <v>17668</v>
      </c>
      <c r="U46" s="2128" t="s">
        <v>17669</v>
      </c>
      <c r="V46" s="2132" t="s">
        <v>17670</v>
      </c>
    </row>
    <row r="47" spans="1:22" s="197" customFormat="1">
      <c r="B47" s="460" t="s">
        <v>15576</v>
      </c>
      <c r="C47" s="2480">
        <f>IFERROR(SUM(C39:C41, C43:C46),0)</f>
        <v>19554.943658080003</v>
      </c>
      <c r="D47" s="2480">
        <f>IFERROR(SUM(D39:D41, D43:D46),0)</f>
        <v>0</v>
      </c>
      <c r="E47" s="2481">
        <f>IFERROR(SUM(E39:E41, E43:E46),0)</f>
        <v>19554.943658080003</v>
      </c>
      <c r="F47" s="106"/>
      <c r="G47" s="1038" t="s">
        <v>15579</v>
      </c>
      <c r="H47" s="261"/>
      <c r="I47" s="558"/>
      <c r="K47" s="884"/>
      <c r="L47" s="1789"/>
      <c r="M47" s="884"/>
      <c r="N47" s="1790"/>
      <c r="O47" s="1790"/>
      <c r="P47" s="242"/>
      <c r="Q47" s="884"/>
      <c r="R47" s="389"/>
      <c r="S47" s="460" t="s">
        <v>15576</v>
      </c>
      <c r="T47" s="2480" t="s">
        <v>17671</v>
      </c>
      <c r="U47" s="2480" t="s">
        <v>17672</v>
      </c>
      <c r="V47" s="2481" t="s">
        <v>17673</v>
      </c>
    </row>
    <row r="48" spans="1:22" s="197" customFormat="1" ht="16.2" thickBot="1">
      <c r="B48" s="463" t="s">
        <v>15578</v>
      </c>
      <c r="C48" s="1784">
        <f>IFERROR(SUM(C39:C40, C42:C46),0)</f>
        <v>14261.14712</v>
      </c>
      <c r="D48" s="1784">
        <f>IFERROR(SUM(D39:D40, D42:D46),0)</f>
        <v>0</v>
      </c>
      <c r="E48" s="2482">
        <f>IFERROR(SUM(E39:E40, E42:E46),0)</f>
        <v>14261.14712</v>
      </c>
      <c r="F48" s="106"/>
      <c r="G48" s="1040" t="s">
        <v>15581</v>
      </c>
      <c r="H48" s="261"/>
      <c r="I48" s="560"/>
      <c r="K48" s="884"/>
      <c r="L48" s="1789"/>
      <c r="M48" s="884"/>
      <c r="N48" s="1790"/>
      <c r="O48" s="1790"/>
      <c r="P48" s="242"/>
      <c r="Q48" s="884"/>
      <c r="R48" s="389"/>
      <c r="S48" s="463" t="s">
        <v>15578</v>
      </c>
      <c r="T48" s="1784" t="s">
        <v>17674</v>
      </c>
      <c r="U48" s="1784" t="s">
        <v>17675</v>
      </c>
      <c r="V48" s="2482" t="s">
        <v>17676</v>
      </c>
    </row>
    <row r="49" spans="1:22" s="197" customFormat="1" ht="16.8" thickTop="1" thickBot="1">
      <c r="B49" s="365"/>
      <c r="C49" s="2348"/>
      <c r="D49" s="2348"/>
      <c r="E49" s="2349"/>
      <c r="F49" s="365"/>
      <c r="G49" s="365" t="s">
        <v>8797</v>
      </c>
      <c r="H49" s="261"/>
      <c r="I49" s="768"/>
      <c r="K49" s="884"/>
      <c r="L49" s="242"/>
      <c r="M49" s="884"/>
      <c r="N49" s="242"/>
      <c r="O49" s="242"/>
      <c r="P49" s="242"/>
      <c r="Q49" s="884"/>
      <c r="R49" s="389"/>
      <c r="S49" s="365"/>
      <c r="T49" s="2348"/>
      <c r="U49" s="2348"/>
      <c r="V49" s="2349"/>
    </row>
    <row r="50" spans="1:22" s="197" customFormat="1" ht="19.2" thickTop="1">
      <c r="A50" s="219"/>
      <c r="B50" s="451" t="s">
        <v>15580</v>
      </c>
      <c r="C50" s="2127">
        <v>1935.6229000000001</v>
      </c>
      <c r="D50" s="2127">
        <v>0</v>
      </c>
      <c r="E50" s="2131">
        <f t="shared" ref="E50:E52" si="16">IFERROR(SUM(C50:D50),0)</f>
        <v>1935.6229000000001</v>
      </c>
      <c r="F50" s="106"/>
      <c r="G50" s="1037" t="s">
        <v>15586</v>
      </c>
      <c r="H50" s="261"/>
      <c r="I50" s="283"/>
      <c r="J50" s="242"/>
      <c r="K50" s="884"/>
      <c r="L50" s="1789">
        <f t="shared" ref="L50:L52" si="17">IF( SUM( N50:P50 ) = 0, 0, $N$6 )</f>
        <v>0</v>
      </c>
      <c r="M50" s="884"/>
      <c r="N50" s="1790">
        <f t="shared" ref="N50:O52" si="18" xml:space="preserve"> IF( ISNUMBER(C50 ), 0, 1 )</f>
        <v>0</v>
      </c>
      <c r="O50" s="1790">
        <f t="shared" si="18"/>
        <v>0</v>
      </c>
      <c r="P50" s="242"/>
      <c r="Q50" s="884"/>
      <c r="R50" s="389"/>
      <c r="S50" s="451" t="s">
        <v>15580</v>
      </c>
      <c r="T50" s="2127" t="s">
        <v>15582</v>
      </c>
      <c r="U50" s="2127" t="s">
        <v>15583</v>
      </c>
      <c r="V50" s="2131" t="s">
        <v>15584</v>
      </c>
    </row>
    <row r="51" spans="1:22" s="197" customFormat="1" ht="18.600000000000001">
      <c r="A51" s="219"/>
      <c r="B51" s="460" t="s">
        <v>15585</v>
      </c>
      <c r="C51" s="2128">
        <v>7.3857907000000003</v>
      </c>
      <c r="D51" s="2128">
        <v>0</v>
      </c>
      <c r="E51" s="2132">
        <f t="shared" si="16"/>
        <v>7.3857907000000003</v>
      </c>
      <c r="F51" s="106"/>
      <c r="G51" s="1038" t="s">
        <v>15591</v>
      </c>
      <c r="H51" s="261"/>
      <c r="I51" s="291"/>
      <c r="J51" s="242"/>
      <c r="K51" s="884"/>
      <c r="L51" s="1789">
        <f t="shared" si="17"/>
        <v>0</v>
      </c>
      <c r="M51" s="884"/>
      <c r="N51" s="1790">
        <f t="shared" si="18"/>
        <v>0</v>
      </c>
      <c r="O51" s="1790">
        <f t="shared" si="18"/>
        <v>0</v>
      </c>
      <c r="P51" s="242"/>
      <c r="Q51" s="884"/>
      <c r="R51" s="389"/>
      <c r="S51" s="460" t="s">
        <v>15585</v>
      </c>
      <c r="T51" s="2128" t="s">
        <v>15587</v>
      </c>
      <c r="U51" s="2128" t="s">
        <v>15588</v>
      </c>
      <c r="V51" s="2132" t="s">
        <v>15589</v>
      </c>
    </row>
    <row r="52" spans="1:22" s="197" customFormat="1" ht="18.600000000000001">
      <c r="A52" s="219"/>
      <c r="B52" s="460" t="s">
        <v>15590</v>
      </c>
      <c r="C52" s="2128">
        <v>13.339097000000001</v>
      </c>
      <c r="D52" s="2128">
        <v>0</v>
      </c>
      <c r="E52" s="2132">
        <f t="shared" si="16"/>
        <v>13.339097000000001</v>
      </c>
      <c r="F52" s="106"/>
      <c r="G52" s="1038" t="s">
        <v>15596</v>
      </c>
      <c r="H52" s="261"/>
      <c r="I52" s="291"/>
      <c r="J52" s="242"/>
      <c r="K52" s="884"/>
      <c r="L52" s="1789">
        <f t="shared" si="17"/>
        <v>0</v>
      </c>
      <c r="M52" s="884"/>
      <c r="N52" s="1790">
        <f t="shared" si="18"/>
        <v>0</v>
      </c>
      <c r="O52" s="1790">
        <f t="shared" si="18"/>
        <v>0</v>
      </c>
      <c r="P52" s="242"/>
      <c r="Q52" s="884"/>
      <c r="R52" s="389"/>
      <c r="S52" s="460" t="s">
        <v>15590</v>
      </c>
      <c r="T52" s="2128" t="s">
        <v>15592</v>
      </c>
      <c r="U52" s="2128" t="s">
        <v>15593</v>
      </c>
      <c r="V52" s="2132" t="s">
        <v>15594</v>
      </c>
    </row>
    <row r="53" spans="1:22" s="197" customFormat="1" ht="16.2" thickBot="1">
      <c r="B53" s="463" t="s">
        <v>15595</v>
      </c>
      <c r="C53" s="2129">
        <v>129.11501999999999</v>
      </c>
      <c r="D53" s="2129">
        <v>0</v>
      </c>
      <c r="E53" s="2133">
        <f>IFERROR(SUM(C53:D53),0)</f>
        <v>129.11501999999999</v>
      </c>
      <c r="F53" s="106"/>
      <c r="G53" s="1040" t="s">
        <v>15599</v>
      </c>
      <c r="H53" s="261"/>
      <c r="I53" s="302"/>
      <c r="K53" s="884"/>
      <c r="L53" s="1789"/>
      <c r="M53" s="884"/>
      <c r="N53" s="1790"/>
      <c r="O53" s="1790"/>
      <c r="P53" s="242"/>
      <c r="Q53" s="884"/>
      <c r="R53" s="389"/>
      <c r="S53" s="463" t="s">
        <v>15595</v>
      </c>
      <c r="T53" s="2129" t="s">
        <v>17677</v>
      </c>
      <c r="U53" s="2129" t="s">
        <v>17678</v>
      </c>
      <c r="V53" s="2133" t="s">
        <v>17679</v>
      </c>
    </row>
    <row r="54" spans="1:22" s="197" customFormat="1" ht="16.8" thickTop="1" thickBot="1">
      <c r="A54" s="219"/>
      <c r="B54" s="242"/>
      <c r="C54" s="2155"/>
      <c r="D54" s="2155"/>
      <c r="E54" s="2347"/>
      <c r="F54" s="242"/>
      <c r="G54" s="242" t="s">
        <v>8797</v>
      </c>
      <c r="H54" s="261"/>
      <c r="I54" s="242"/>
      <c r="J54" s="242"/>
      <c r="K54" s="884"/>
      <c r="L54" s="242"/>
      <c r="M54" s="884"/>
      <c r="N54" s="242"/>
      <c r="O54" s="242"/>
      <c r="P54" s="242"/>
      <c r="Q54" s="884"/>
      <c r="R54" s="389"/>
      <c r="S54" s="242"/>
      <c r="T54" s="2155"/>
      <c r="U54" s="2155"/>
      <c r="V54" s="2347"/>
    </row>
    <row r="55" spans="1:22" s="197" customFormat="1" ht="16.8" thickTop="1" thickBot="1">
      <c r="B55" s="393" t="s">
        <v>15597</v>
      </c>
      <c r="C55" s="2345"/>
      <c r="D55" s="2345"/>
      <c r="E55" s="2161"/>
      <c r="F55" s="106"/>
      <c r="G55" s="582" t="s">
        <v>8797</v>
      </c>
      <c r="H55" s="261"/>
      <c r="K55" s="884"/>
      <c r="L55" s="242"/>
      <c r="M55" s="884"/>
      <c r="N55" s="242"/>
      <c r="O55" s="242"/>
      <c r="P55" s="242"/>
      <c r="Q55" s="884"/>
      <c r="R55" s="389"/>
      <c r="S55" s="393" t="s">
        <v>15597</v>
      </c>
      <c r="T55" s="2345"/>
      <c r="U55" s="2345"/>
      <c r="V55" s="2161"/>
    </row>
    <row r="56" spans="1:22" s="197" customFormat="1" ht="16.2" thickTop="1">
      <c r="B56" s="451" t="s">
        <v>15598</v>
      </c>
      <c r="C56" s="2483">
        <f>IFERROR(SUM(C16+C30+C47),0)</f>
        <v>60946.184060620006</v>
      </c>
      <c r="D56" s="2483">
        <f>IFERROR(SUM(D16+D30+D47),0)</f>
        <v>0</v>
      </c>
      <c r="E56" s="2131">
        <f>IFERROR(SUM(C56:D56),0)</f>
        <v>60946.184060620006</v>
      </c>
      <c r="F56" s="106"/>
      <c r="G56" s="1037" t="s">
        <v>15604</v>
      </c>
      <c r="H56" s="261"/>
      <c r="I56" s="283"/>
      <c r="K56" s="884"/>
      <c r="L56" s="1789">
        <f t="shared" ref="L56:L57" si="19">IF( SUM( N56:P56 ) = 0, 0, $N$6 )</f>
        <v>0</v>
      </c>
      <c r="M56" s="884"/>
      <c r="N56" s="1790">
        <f t="shared" ref="N56:O57" si="20" xml:space="preserve"> IF( ISNUMBER(C56 ), 0, 1 )</f>
        <v>0</v>
      </c>
      <c r="O56" s="1790">
        <f t="shared" si="20"/>
        <v>0</v>
      </c>
      <c r="P56" s="242"/>
      <c r="Q56" s="884"/>
      <c r="R56" s="389"/>
      <c r="S56" s="451" t="s">
        <v>15598</v>
      </c>
      <c r="T56" s="2483" t="s">
        <v>15600</v>
      </c>
      <c r="U56" s="2483" t="s">
        <v>15601</v>
      </c>
      <c r="V56" s="2131" t="s">
        <v>15602</v>
      </c>
    </row>
    <row r="57" spans="1:22" s="197" customFormat="1" ht="16.2" thickBot="1">
      <c r="B57" s="463" t="s">
        <v>15603</v>
      </c>
      <c r="C57" s="2484">
        <f>IFERROR(SUM(C17+C31+C48),0)</f>
        <v>35372.772522539999</v>
      </c>
      <c r="D57" s="2484">
        <f>IFERROR(SUM(D17+D31+D48),0)</f>
        <v>0</v>
      </c>
      <c r="E57" s="2133">
        <f t="shared" ref="E57" si="21">IFERROR(SUM(C57:D57),0)</f>
        <v>35372.772522539999</v>
      </c>
      <c r="F57" s="242"/>
      <c r="G57" s="1040" t="s">
        <v>15610</v>
      </c>
      <c r="H57" s="261"/>
      <c r="I57" s="1791"/>
      <c r="K57" s="884"/>
      <c r="L57" s="1789">
        <f t="shared" si="19"/>
        <v>0</v>
      </c>
      <c r="M57" s="884"/>
      <c r="N57" s="1790">
        <f t="shared" si="20"/>
        <v>0</v>
      </c>
      <c r="O57" s="1790">
        <f t="shared" si="20"/>
        <v>0</v>
      </c>
      <c r="P57" s="242"/>
      <c r="Q57" s="884"/>
      <c r="R57" s="389"/>
      <c r="S57" s="463" t="s">
        <v>15603</v>
      </c>
      <c r="T57" s="2484" t="s">
        <v>15605</v>
      </c>
      <c r="U57" s="2484" t="s">
        <v>15606</v>
      </c>
      <c r="V57" s="2133" t="s">
        <v>15607</v>
      </c>
    </row>
    <row r="58" spans="1:22" s="197" customFormat="1" ht="16.8" thickTop="1" thickBot="1">
      <c r="A58" s="2350"/>
      <c r="B58" s="2347"/>
      <c r="C58" s="2155"/>
      <c r="D58" s="2155"/>
      <c r="E58" s="2347"/>
      <c r="F58" s="2347"/>
      <c r="G58" s="2347" t="s">
        <v>8797</v>
      </c>
      <c r="H58" s="261"/>
      <c r="I58" s="2347"/>
      <c r="J58" s="2347"/>
      <c r="K58" s="884"/>
      <c r="L58" s="242"/>
      <c r="M58" s="884"/>
      <c r="N58" s="242"/>
      <c r="O58" s="242"/>
      <c r="P58" s="242"/>
      <c r="Q58" s="884"/>
      <c r="R58" s="389"/>
      <c r="S58" s="2347"/>
      <c r="T58" s="2155"/>
      <c r="U58" s="2155"/>
      <c r="V58" s="2347"/>
    </row>
    <row r="59" spans="1:22" s="197" customFormat="1" ht="16.8" thickTop="1" thickBot="1">
      <c r="B59" s="1783" t="s">
        <v>15608</v>
      </c>
      <c r="C59" s="2155"/>
      <c r="D59" s="2155"/>
      <c r="E59" s="2347"/>
      <c r="F59" s="2347"/>
      <c r="G59" s="2347" t="s">
        <v>8797</v>
      </c>
      <c r="H59" s="261"/>
      <c r="I59" s="2347"/>
      <c r="K59" s="884"/>
      <c r="L59" s="242"/>
      <c r="M59" s="884"/>
      <c r="N59" s="242"/>
      <c r="O59" s="242"/>
      <c r="P59" s="242"/>
      <c r="Q59" s="884"/>
      <c r="R59" s="389"/>
      <c r="S59" s="1783" t="s">
        <v>15608</v>
      </c>
      <c r="T59" s="2155"/>
      <c r="U59" s="2155"/>
      <c r="V59" s="2347"/>
    </row>
    <row r="60" spans="1:22" s="197" customFormat="1" ht="16.2" thickTop="1">
      <c r="B60" s="1792" t="s">
        <v>15609</v>
      </c>
      <c r="C60" s="2485">
        <v>0</v>
      </c>
      <c r="D60" s="2485">
        <v>0</v>
      </c>
      <c r="E60" s="2131">
        <f t="shared" ref="E60:E63" si="22">IFERROR(SUM(C60:D60),0)</f>
        <v>0</v>
      </c>
      <c r="F60" s="2347"/>
      <c r="G60" s="1037" t="s">
        <v>15615</v>
      </c>
      <c r="H60" s="261"/>
      <c r="I60" s="1793"/>
      <c r="K60" s="884"/>
      <c r="L60" s="1789">
        <f t="shared" ref="L60:L63" si="23">IF( SUM( N60:P60 ) = 0, 0, $N$6 )</f>
        <v>0</v>
      </c>
      <c r="M60" s="884"/>
      <c r="N60" s="242"/>
      <c r="O60" s="242"/>
      <c r="P60" s="1790">
        <f t="shared" ref="P60:P64" si="24" xml:space="preserve"> IF( ISNUMBER(E60 ), 0, 1 )</f>
        <v>0</v>
      </c>
      <c r="Q60" s="884"/>
      <c r="R60" s="389"/>
      <c r="S60" s="1792" t="s">
        <v>15609</v>
      </c>
      <c r="T60" s="2485" t="s">
        <v>15611</v>
      </c>
      <c r="U60" s="2485" t="s">
        <v>15612</v>
      </c>
      <c r="V60" s="2131" t="s">
        <v>15613</v>
      </c>
    </row>
    <row r="61" spans="1:22" s="197" customFormat="1">
      <c r="B61" s="1794" t="s">
        <v>15614</v>
      </c>
      <c r="C61" s="2486">
        <v>0</v>
      </c>
      <c r="D61" s="2486">
        <v>0</v>
      </c>
      <c r="E61" s="2132">
        <f t="shared" si="22"/>
        <v>0</v>
      </c>
      <c r="F61" s="2347"/>
      <c r="G61" s="1038" t="s">
        <v>15620</v>
      </c>
      <c r="H61" s="261"/>
      <c r="I61" s="1200"/>
      <c r="K61" s="884"/>
      <c r="L61" s="1789">
        <f t="shared" si="23"/>
        <v>0</v>
      </c>
      <c r="M61" s="884"/>
      <c r="N61" s="242"/>
      <c r="O61" s="242"/>
      <c r="P61" s="1790">
        <f t="shared" si="24"/>
        <v>0</v>
      </c>
      <c r="Q61" s="884"/>
      <c r="R61" s="389"/>
      <c r="S61" s="1794" t="s">
        <v>15614</v>
      </c>
      <c r="T61" s="2486" t="s">
        <v>15616</v>
      </c>
      <c r="U61" s="2486" t="s">
        <v>15617</v>
      </c>
      <c r="V61" s="2132" t="s">
        <v>15618</v>
      </c>
    </row>
    <row r="62" spans="1:22">
      <c r="B62" s="1794" t="s">
        <v>15619</v>
      </c>
      <c r="C62" s="2486">
        <v>0</v>
      </c>
      <c r="D62" s="2486">
        <v>0</v>
      </c>
      <c r="E62" s="2132">
        <f t="shared" si="22"/>
        <v>0</v>
      </c>
      <c r="G62" s="1038" t="s">
        <v>15622</v>
      </c>
      <c r="H62" s="261"/>
      <c r="I62" s="2487"/>
      <c r="J62" s="261"/>
      <c r="K62" s="884"/>
      <c r="M62" s="884"/>
      <c r="N62" s="241"/>
      <c r="O62" s="241"/>
      <c r="P62" s="241"/>
      <c r="Q62" s="241"/>
      <c r="R62" s="389"/>
      <c r="S62" s="2505" t="s">
        <v>15619</v>
      </c>
      <c r="T62" s="2486" t="s">
        <v>17680</v>
      </c>
      <c r="U62" s="2486" t="s">
        <v>17681</v>
      </c>
      <c r="V62" s="2132" t="s">
        <v>17682</v>
      </c>
    </row>
    <row r="63" spans="1:22" s="197" customFormat="1">
      <c r="B63" s="1794" t="s">
        <v>15621</v>
      </c>
      <c r="C63" s="2486">
        <v>0</v>
      </c>
      <c r="D63" s="2486">
        <v>0</v>
      </c>
      <c r="E63" s="2132">
        <f t="shared" si="22"/>
        <v>0</v>
      </c>
      <c r="F63" s="2347"/>
      <c r="G63" s="1038" t="s">
        <v>15627</v>
      </c>
      <c r="H63" s="261"/>
      <c r="I63" s="1200"/>
      <c r="K63" s="884"/>
      <c r="L63" s="1789">
        <f t="shared" si="23"/>
        <v>0</v>
      </c>
      <c r="M63" s="884"/>
      <c r="N63" s="242"/>
      <c r="O63" s="242"/>
      <c r="P63" s="1790">
        <f t="shared" si="24"/>
        <v>0</v>
      </c>
      <c r="Q63" s="884"/>
      <c r="R63" s="389"/>
      <c r="S63" s="1794" t="s">
        <v>15621</v>
      </c>
      <c r="T63" s="2486" t="s">
        <v>15623</v>
      </c>
      <c r="U63" s="2486" t="s">
        <v>15624</v>
      </c>
      <c r="V63" s="2132" t="s">
        <v>15625</v>
      </c>
    </row>
    <row r="64" spans="1:22" s="197" customFormat="1" ht="16.2" thickBot="1">
      <c r="B64" s="1795" t="s">
        <v>15626</v>
      </c>
      <c r="C64" s="2477">
        <f>IFERROR(SUM(C60:C63),0)</f>
        <v>0</v>
      </c>
      <c r="D64" s="2477">
        <f>IFERROR(SUM(D60:D63),0)</f>
        <v>0</v>
      </c>
      <c r="E64" s="2133">
        <f>IFERROR(SUM(E60:E63),0)</f>
        <v>0</v>
      </c>
      <c r="F64" s="2347"/>
      <c r="G64" s="1040" t="s">
        <v>15633</v>
      </c>
      <c r="H64" s="261"/>
      <c r="I64" s="1791"/>
      <c r="K64" s="884"/>
      <c r="L64" s="242"/>
      <c r="M64" s="884"/>
      <c r="N64" s="242"/>
      <c r="O64" s="242"/>
      <c r="P64" s="1790">
        <f t="shared" si="24"/>
        <v>0</v>
      </c>
      <c r="Q64" s="884"/>
      <c r="R64" s="389"/>
      <c r="S64" s="1795" t="s">
        <v>15626</v>
      </c>
      <c r="T64" s="2477" t="s">
        <v>15628</v>
      </c>
      <c r="U64" s="2477" t="s">
        <v>15629</v>
      </c>
      <c r="V64" s="2133" t="s">
        <v>15630</v>
      </c>
    </row>
    <row r="65" spans="1:22" s="197" customFormat="1" ht="16.2" thickTop="1">
      <c r="B65" s="242"/>
      <c r="C65" s="2155"/>
      <c r="D65" s="2155"/>
      <c r="E65" s="2155"/>
      <c r="F65" s="2347"/>
      <c r="G65" s="174" t="s">
        <v>8797</v>
      </c>
      <c r="H65" s="261"/>
      <c r="I65" s="242"/>
      <c r="K65" s="884"/>
      <c r="L65" s="242"/>
      <c r="M65" s="884"/>
      <c r="N65" s="242"/>
      <c r="O65" s="242"/>
      <c r="P65" s="1790"/>
      <c r="Q65" s="884"/>
      <c r="R65" s="389"/>
      <c r="S65" s="242"/>
      <c r="T65" s="2155"/>
      <c r="U65" s="2155"/>
      <c r="V65" s="2155"/>
    </row>
    <row r="66" spans="1:22" s="197" customFormat="1" ht="16.2" thickBot="1">
      <c r="B66" s="242"/>
      <c r="C66" s="2155"/>
      <c r="D66" s="2155"/>
      <c r="E66" s="2155"/>
      <c r="F66" s="242"/>
      <c r="G66" s="242" t="s">
        <v>8797</v>
      </c>
      <c r="H66" s="261"/>
      <c r="I66" s="242"/>
      <c r="K66" s="884"/>
      <c r="L66" s="242"/>
      <c r="M66" s="884"/>
      <c r="N66" s="242"/>
      <c r="O66" s="242"/>
      <c r="P66" s="242"/>
      <c r="Q66" s="884"/>
      <c r="R66" s="389"/>
      <c r="S66" s="242"/>
      <c r="T66" s="2155"/>
      <c r="U66" s="2155"/>
      <c r="V66" s="2155"/>
    </row>
    <row r="67" spans="1:22" ht="16.8" thickTop="1" thickBot="1">
      <c r="A67" s="197"/>
      <c r="B67" s="1783" t="s">
        <v>15631</v>
      </c>
      <c r="C67" s="2155"/>
      <c r="D67" s="2155"/>
      <c r="E67" s="2351"/>
      <c r="F67" s="242"/>
      <c r="G67" s="242" t="s">
        <v>8797</v>
      </c>
      <c r="H67" s="261"/>
      <c r="I67" s="242"/>
      <c r="J67" s="197"/>
      <c r="K67" s="884"/>
      <c r="L67" s="242"/>
      <c r="M67" s="884"/>
      <c r="N67" s="242"/>
      <c r="O67" s="242"/>
      <c r="P67" s="242"/>
      <c r="Q67" s="884"/>
      <c r="R67" s="389"/>
      <c r="S67" s="1783" t="s">
        <v>15631</v>
      </c>
      <c r="T67" s="2155"/>
      <c r="U67" s="2155"/>
      <c r="V67" s="2351"/>
    </row>
    <row r="68" spans="1:22" ht="16.2" thickTop="1">
      <c r="A68" s="197"/>
      <c r="B68" s="451" t="s">
        <v>15632</v>
      </c>
      <c r="C68" s="2483">
        <f>IFERROR(C56-C64,0)</f>
        <v>60946.184060620006</v>
      </c>
      <c r="D68" s="2483">
        <f>IFERROR(D56-D64,0)</f>
        <v>0</v>
      </c>
      <c r="E68" s="2131">
        <f t="shared" ref="E68" si="25">IFERROR(SUM(C68:D68),0)</f>
        <v>60946.184060620006</v>
      </c>
      <c r="F68" s="242"/>
      <c r="G68" s="1037" t="s">
        <v>15638</v>
      </c>
      <c r="H68" s="261"/>
      <c r="I68" s="557"/>
      <c r="J68" s="261"/>
      <c r="K68" s="884"/>
      <c r="L68" s="1789">
        <f t="shared" ref="L68:L69" si="26">IF( SUM( N68:P68 ) = 0, 0, $N$6 )</f>
        <v>0</v>
      </c>
      <c r="M68" s="884"/>
      <c r="N68" s="1790">
        <f t="shared" ref="N68:O69" si="27" xml:space="preserve"> IF( ISNUMBER(C68 ), 0, 1 )</f>
        <v>0</v>
      </c>
      <c r="O68" s="1790">
        <f t="shared" si="27"/>
        <v>0</v>
      </c>
      <c r="P68" s="242"/>
      <c r="Q68" s="884"/>
      <c r="R68" s="389"/>
      <c r="S68" s="451" t="s">
        <v>15632</v>
      </c>
      <c r="T68" s="2127" t="s">
        <v>15634</v>
      </c>
      <c r="U68" s="2127" t="s">
        <v>15635</v>
      </c>
      <c r="V68" s="2131" t="s">
        <v>15636</v>
      </c>
    </row>
    <row r="69" spans="1:22" ht="16.2" thickBot="1">
      <c r="A69" s="197"/>
      <c r="B69" s="463" t="s">
        <v>15637</v>
      </c>
      <c r="C69" s="2598">
        <f>IFERROR(C57,0)</f>
        <v>35372.772522539999</v>
      </c>
      <c r="D69" s="2598">
        <f>IFERROR(D57,0)</f>
        <v>0</v>
      </c>
      <c r="E69" s="2133">
        <f>IFERROR(SUM(C69:D69),0)</f>
        <v>35372.772522539999</v>
      </c>
      <c r="F69" s="242"/>
      <c r="G69" s="1040" t="s">
        <v>15645</v>
      </c>
      <c r="H69" s="261"/>
      <c r="I69" s="560"/>
      <c r="J69" s="261"/>
      <c r="K69" s="884"/>
      <c r="L69" s="1789">
        <f t="shared" si="26"/>
        <v>0</v>
      </c>
      <c r="M69" s="884"/>
      <c r="N69" s="1790">
        <f t="shared" si="27"/>
        <v>0</v>
      </c>
      <c r="O69" s="1790">
        <f t="shared" si="27"/>
        <v>0</v>
      </c>
      <c r="P69" s="242"/>
      <c r="Q69" s="884"/>
      <c r="R69" s="389"/>
      <c r="S69" s="463" t="s">
        <v>15637</v>
      </c>
      <c r="T69" s="2129" t="s">
        <v>15639</v>
      </c>
      <c r="U69" s="2129" t="s">
        <v>15640</v>
      </c>
      <c r="V69" s="2133" t="s">
        <v>15641</v>
      </c>
    </row>
    <row r="70" spans="1:22" ht="16.8" thickTop="1" thickBot="1">
      <c r="A70" s="197"/>
      <c r="B70" s="242"/>
      <c r="C70" s="2155"/>
      <c r="D70" s="2155"/>
      <c r="E70" s="2155"/>
      <c r="F70" s="242"/>
      <c r="G70" s="242" t="s">
        <v>8797</v>
      </c>
      <c r="H70" s="261"/>
      <c r="I70" s="242"/>
      <c r="K70" s="884"/>
      <c r="L70" s="242"/>
      <c r="M70" s="884"/>
      <c r="N70" s="242"/>
      <c r="O70" s="242"/>
      <c r="P70" s="242"/>
      <c r="Q70" s="884"/>
      <c r="R70" s="389"/>
      <c r="S70" s="242"/>
      <c r="T70" s="2155"/>
      <c r="U70" s="2155"/>
      <c r="V70" s="2155"/>
    </row>
    <row r="71" spans="1:22" ht="16.2" thickTop="1">
      <c r="B71" s="652" t="s">
        <v>4203</v>
      </c>
      <c r="C71" s="2156" t="s">
        <v>6381</v>
      </c>
      <c r="D71" s="2157" t="s">
        <v>6382</v>
      </c>
      <c r="E71" s="2155"/>
      <c r="F71" s="242"/>
      <c r="G71" s="242" t="s">
        <v>8797</v>
      </c>
      <c r="H71" s="261"/>
      <c r="I71" s="242"/>
      <c r="K71" s="884"/>
      <c r="L71" s="242"/>
      <c r="M71" s="884"/>
      <c r="N71" s="242"/>
      <c r="O71" s="242"/>
      <c r="P71" s="242"/>
      <c r="Q71" s="884"/>
      <c r="R71" s="389"/>
      <c r="S71" s="652" t="s">
        <v>4203</v>
      </c>
      <c r="T71" s="2156" t="s">
        <v>6381</v>
      </c>
      <c r="U71" s="2157" t="s">
        <v>6382</v>
      </c>
      <c r="V71" s="2155"/>
    </row>
    <row r="72" spans="1:22" ht="18.600000000000001">
      <c r="B72" s="429" t="s">
        <v>631</v>
      </c>
      <c r="C72" s="2501" t="s">
        <v>15642</v>
      </c>
      <c r="D72" s="2502" t="s">
        <v>15642</v>
      </c>
      <c r="E72" s="2155"/>
      <c r="F72" s="197"/>
      <c r="G72" s="197" t="s">
        <v>8797</v>
      </c>
      <c r="H72" s="261"/>
      <c r="K72" s="884"/>
      <c r="L72" s="242"/>
      <c r="M72" s="884"/>
      <c r="N72" s="242"/>
      <c r="O72" s="242"/>
      <c r="P72" s="242"/>
      <c r="Q72" s="884"/>
      <c r="R72" s="389"/>
      <c r="S72" s="429" t="s">
        <v>631</v>
      </c>
      <c r="T72" s="2501" t="s">
        <v>15642</v>
      </c>
      <c r="U72" s="2502" t="s">
        <v>15642</v>
      </c>
      <c r="V72" s="2155"/>
    </row>
    <row r="73" spans="1:22" ht="16.2" thickBot="1">
      <c r="B73" s="430" t="s">
        <v>4205</v>
      </c>
      <c r="C73" s="2499">
        <v>3</v>
      </c>
      <c r="D73" s="2500">
        <v>3</v>
      </c>
      <c r="E73" s="2155"/>
      <c r="F73" s="197"/>
      <c r="G73" s="197" t="s">
        <v>8797</v>
      </c>
      <c r="H73" s="261"/>
      <c r="K73" s="884"/>
      <c r="L73" s="242"/>
      <c r="M73" s="884"/>
      <c r="N73" s="242"/>
      <c r="O73" s="242"/>
      <c r="P73" s="242"/>
      <c r="Q73" s="884"/>
      <c r="R73" s="389"/>
      <c r="S73" s="430" t="s">
        <v>4205</v>
      </c>
      <c r="T73" s="2499">
        <v>3</v>
      </c>
      <c r="U73" s="2500">
        <v>3</v>
      </c>
      <c r="V73" s="2155"/>
    </row>
    <row r="74" spans="1:22" ht="16.8" thickTop="1" thickBot="1">
      <c r="B74" s="197"/>
      <c r="C74" s="2158"/>
      <c r="D74" s="2158"/>
      <c r="E74" s="2159"/>
      <c r="F74" s="197"/>
      <c r="G74" s="197" t="s">
        <v>8797</v>
      </c>
      <c r="H74" s="261"/>
      <c r="K74" s="884"/>
      <c r="L74" s="242"/>
      <c r="M74" s="884"/>
      <c r="N74" s="242"/>
      <c r="O74" s="242"/>
      <c r="P74" s="242"/>
      <c r="Q74" s="884"/>
      <c r="R74" s="389"/>
      <c r="S74" s="197"/>
      <c r="T74" s="2158"/>
      <c r="U74" s="2158"/>
      <c r="V74" s="2159"/>
    </row>
    <row r="75" spans="1:22" ht="16.8" thickTop="1" thickBot="1">
      <c r="B75" s="393" t="s">
        <v>15643</v>
      </c>
      <c r="C75" s="2159"/>
      <c r="D75" s="2159"/>
      <c r="E75" s="2159"/>
      <c r="F75" s="197"/>
      <c r="G75" s="197" t="s">
        <v>8797</v>
      </c>
      <c r="H75" s="261"/>
      <c r="K75" s="884"/>
      <c r="L75" s="242"/>
      <c r="M75" s="884"/>
      <c r="N75" s="242"/>
      <c r="O75" s="242"/>
      <c r="P75" s="242"/>
      <c r="Q75" s="884"/>
      <c r="R75" s="389"/>
      <c r="S75" s="393" t="s">
        <v>15643</v>
      </c>
      <c r="T75" s="2159"/>
      <c r="U75" s="2159"/>
      <c r="V75" s="2159"/>
    </row>
    <row r="76" spans="1:22" ht="16.2" thickTop="1">
      <c r="B76" s="1796" t="s">
        <v>15644</v>
      </c>
      <c r="C76" s="2130">
        <v>405.24191028135317</v>
      </c>
      <c r="D76" s="2488"/>
      <c r="E76" s="2497"/>
      <c r="F76" s="197"/>
      <c r="G76" s="1037" t="s">
        <v>15648</v>
      </c>
      <c r="H76" s="261"/>
      <c r="I76" s="557"/>
      <c r="K76" s="884"/>
      <c r="L76" s="1789">
        <f t="shared" ref="L76:L77" si="28">IF( SUM( N76:P76 ) = 0, 0, $N$6 )</f>
        <v>0</v>
      </c>
      <c r="M76" s="884"/>
      <c r="N76" s="1790">
        <f t="shared" ref="N76" si="29" xml:space="preserve"> IF( ISNUMBER(C76 ), 0, 1 )</f>
        <v>0</v>
      </c>
      <c r="O76" s="242"/>
      <c r="P76" s="242"/>
      <c r="Q76" s="884"/>
      <c r="R76" s="389"/>
      <c r="S76" s="1796" t="s">
        <v>15644</v>
      </c>
      <c r="T76" s="2130" t="s">
        <v>15646</v>
      </c>
      <c r="U76" s="2488"/>
      <c r="V76" s="2497"/>
    </row>
    <row r="77" spans="1:22" ht="16.2" thickBot="1">
      <c r="B77" s="2489" t="s">
        <v>15647</v>
      </c>
      <c r="C77" s="2490"/>
      <c r="D77" s="2491">
        <v>0</v>
      </c>
      <c r="E77" s="2498"/>
      <c r="F77" s="197"/>
      <c r="G77" s="1040" t="s">
        <v>15651</v>
      </c>
      <c r="H77" s="261"/>
      <c r="I77" s="560"/>
      <c r="K77" s="884"/>
      <c r="L77" s="1789">
        <f t="shared" si="28"/>
        <v>0</v>
      </c>
      <c r="M77" s="884"/>
      <c r="N77" s="242"/>
      <c r="O77" s="1790">
        <f t="shared" ref="O77" si="30" xml:space="preserve"> IF( ISNUMBER(D77 ), 0, 1 )</f>
        <v>0</v>
      </c>
      <c r="P77" s="242"/>
      <c r="Q77" s="884"/>
      <c r="R77" s="389"/>
      <c r="S77" s="2489" t="s">
        <v>15647</v>
      </c>
      <c r="T77" s="2490"/>
      <c r="U77" s="2491" t="s">
        <v>15649</v>
      </c>
      <c r="V77" s="2498"/>
    </row>
    <row r="78" spans="1:22" ht="16.8" thickTop="1" thickBot="1">
      <c r="G78" s="224" t="s">
        <v>8797</v>
      </c>
      <c r="H78" s="261"/>
      <c r="K78" s="884"/>
      <c r="L78" s="260"/>
      <c r="M78" s="884"/>
      <c r="N78" s="260"/>
      <c r="O78" s="260"/>
      <c r="P78" s="260"/>
      <c r="Q78" s="260"/>
      <c r="R78" s="389"/>
      <c r="V78" s="1309"/>
    </row>
    <row r="79" spans="1:22" ht="16.2" thickTop="1">
      <c r="B79" s="652" t="s">
        <v>4203</v>
      </c>
      <c r="C79" s="2156" t="s">
        <v>6381</v>
      </c>
      <c r="D79" s="2156" t="s">
        <v>6382</v>
      </c>
      <c r="E79" s="671" t="s">
        <v>4426</v>
      </c>
      <c r="F79" s="242"/>
      <c r="G79" s="242" t="s">
        <v>8797</v>
      </c>
      <c r="H79" s="261"/>
      <c r="I79" s="242"/>
      <c r="K79" s="884"/>
      <c r="L79" s="242"/>
      <c r="M79" s="884"/>
      <c r="N79" s="242"/>
      <c r="O79" s="242"/>
      <c r="P79" s="242"/>
      <c r="Q79" s="884"/>
      <c r="R79" s="389"/>
      <c r="S79" s="652" t="s">
        <v>4203</v>
      </c>
      <c r="T79" s="2156" t="s">
        <v>6381</v>
      </c>
      <c r="U79" s="2156" t="s">
        <v>6382</v>
      </c>
      <c r="V79" s="671" t="s">
        <v>4426</v>
      </c>
    </row>
    <row r="80" spans="1:22" ht="18.600000000000001">
      <c r="B80" s="429" t="s">
        <v>631</v>
      </c>
      <c r="C80" s="427" t="s">
        <v>15457</v>
      </c>
      <c r="D80" s="427" t="s">
        <v>15457</v>
      </c>
      <c r="E80" s="428" t="s">
        <v>15457</v>
      </c>
      <c r="F80" s="197"/>
      <c r="G80" s="197" t="s">
        <v>8797</v>
      </c>
      <c r="H80" s="261"/>
      <c r="K80" s="884"/>
      <c r="L80" s="242"/>
      <c r="M80" s="884"/>
      <c r="N80" s="242"/>
      <c r="O80" s="242"/>
      <c r="P80" s="242"/>
      <c r="Q80" s="884"/>
      <c r="R80" s="389"/>
      <c r="S80" s="429" t="s">
        <v>631</v>
      </c>
      <c r="T80" s="427" t="s">
        <v>15457</v>
      </c>
      <c r="U80" s="427" t="s">
        <v>15457</v>
      </c>
      <c r="V80" s="428" t="s">
        <v>15457</v>
      </c>
    </row>
    <row r="81" spans="2:22" ht="16.2" thickBot="1">
      <c r="B81" s="430" t="s">
        <v>4205</v>
      </c>
      <c r="C81" s="271">
        <v>3</v>
      </c>
      <c r="D81" s="271">
        <v>3</v>
      </c>
      <c r="E81" s="672">
        <v>3</v>
      </c>
      <c r="F81" s="197"/>
      <c r="G81" s="197" t="s">
        <v>8797</v>
      </c>
      <c r="H81" s="261"/>
      <c r="K81" s="884"/>
      <c r="L81" s="242"/>
      <c r="M81" s="884"/>
      <c r="N81" s="242"/>
      <c r="O81" s="242"/>
      <c r="P81" s="242"/>
      <c r="Q81" s="884"/>
      <c r="R81" s="389"/>
      <c r="S81" s="430" t="s">
        <v>4205</v>
      </c>
      <c r="T81" s="271">
        <v>3</v>
      </c>
      <c r="U81" s="271">
        <v>3</v>
      </c>
      <c r="V81" s="672">
        <v>3</v>
      </c>
    </row>
    <row r="82" spans="2:22" ht="16.8" thickTop="1" thickBot="1">
      <c r="G82" s="224" t="s">
        <v>8797</v>
      </c>
      <c r="H82" s="261"/>
      <c r="K82" s="884"/>
      <c r="M82" s="884"/>
      <c r="R82" s="389"/>
      <c r="V82" s="1309"/>
    </row>
    <row r="83" spans="2:22" s="197" customFormat="1" ht="16.8" thickTop="1" thickBot="1">
      <c r="B83" s="393" t="s">
        <v>4723</v>
      </c>
      <c r="C83" s="2155"/>
      <c r="D83" s="2155"/>
      <c r="E83" s="2155"/>
      <c r="F83" s="2347"/>
      <c r="G83" s="174" t="s">
        <v>8797</v>
      </c>
      <c r="H83" s="261"/>
      <c r="I83" s="242"/>
      <c r="K83" s="884"/>
      <c r="L83" s="242"/>
      <c r="M83" s="884"/>
      <c r="N83" s="1803"/>
      <c r="O83" s="1803"/>
      <c r="P83" s="1790"/>
      <c r="Q83" s="1803"/>
      <c r="R83" s="389"/>
      <c r="S83" s="393" t="s">
        <v>4723</v>
      </c>
      <c r="T83" s="2155"/>
      <c r="U83" s="2155"/>
      <c r="V83" s="2155"/>
    </row>
    <row r="84" spans="2:22" s="197" customFormat="1" ht="16.8" thickTop="1" thickBot="1">
      <c r="B84" s="2492" t="s">
        <v>15650</v>
      </c>
      <c r="C84" s="2493"/>
      <c r="D84" s="2493">
        <v>0</v>
      </c>
      <c r="E84" s="2494">
        <f>IFERROR(SUM(C84:D84),0)</f>
        <v>0</v>
      </c>
      <c r="F84" s="2347"/>
      <c r="G84" s="1045" t="s">
        <v>15655</v>
      </c>
      <c r="H84" s="261"/>
      <c r="I84" s="1808"/>
      <c r="K84" s="884"/>
      <c r="L84" s="2503">
        <f>IF( SUM( N84:P84 ) = 0, 0, $N$6 )</f>
        <v>0</v>
      </c>
      <c r="M84" s="884"/>
      <c r="N84" s="1803"/>
      <c r="O84" s="1803"/>
      <c r="P84" s="1790">
        <f xml:space="preserve"> IF( ISNUMBER(E84 ), 0, 1 )</f>
        <v>0</v>
      </c>
      <c r="Q84" s="1803"/>
      <c r="R84" s="389"/>
      <c r="S84" s="2492" t="s">
        <v>15650</v>
      </c>
      <c r="T84" s="2493" t="s">
        <v>15652</v>
      </c>
      <c r="U84" s="2493" t="s">
        <v>15653</v>
      </c>
      <c r="V84" s="2494" t="s">
        <v>15654</v>
      </c>
    </row>
    <row r="85" spans="2:22" s="197" customFormat="1" ht="16.8" thickTop="1" thickBot="1">
      <c r="B85" s="242"/>
      <c r="C85" s="2155"/>
      <c r="D85" s="2155"/>
      <c r="E85" s="2474"/>
      <c r="F85" s="2347"/>
      <c r="G85" s="174"/>
      <c r="H85" s="261"/>
      <c r="I85" s="242"/>
      <c r="K85" s="884"/>
      <c r="L85" s="2503"/>
      <c r="M85" s="884"/>
      <c r="N85" s="1803"/>
      <c r="O85" s="1803"/>
      <c r="P85" s="1790"/>
      <c r="Q85" s="1803"/>
      <c r="R85" s="389"/>
      <c r="S85" s="242"/>
      <c r="T85" s="2155"/>
      <c r="U85" s="2155"/>
      <c r="V85" s="2474"/>
    </row>
    <row r="86" spans="2:22" s="197" customFormat="1" ht="16.2" thickTop="1">
      <c r="B86" s="2966" t="s">
        <v>4203</v>
      </c>
      <c r="C86" s="2963" t="s">
        <v>18511</v>
      </c>
      <c r="D86" s="2964"/>
      <c r="E86" s="2965"/>
      <c r="F86" s="2347"/>
      <c r="G86" s="174"/>
      <c r="H86" s="261"/>
      <c r="I86" s="242"/>
      <c r="K86" s="884"/>
      <c r="L86" s="2503"/>
      <c r="M86" s="884"/>
      <c r="N86" s="1803"/>
      <c r="O86" s="1803"/>
      <c r="P86" s="1790"/>
      <c r="Q86" s="1803"/>
      <c r="R86" s="389"/>
      <c r="S86" s="2966" t="s">
        <v>4203</v>
      </c>
      <c r="T86" s="2963" t="s">
        <v>18511</v>
      </c>
      <c r="U86" s="2964"/>
      <c r="V86" s="2965"/>
    </row>
    <row r="87" spans="2:22" s="197" customFormat="1">
      <c r="B87" s="2967"/>
      <c r="C87" s="2610" t="s">
        <v>6381</v>
      </c>
      <c r="D87" s="2610" t="s">
        <v>6382</v>
      </c>
      <c r="E87" s="2611" t="s">
        <v>4426</v>
      </c>
      <c r="F87" s="2347"/>
      <c r="G87" s="174"/>
      <c r="H87" s="261"/>
      <c r="I87" s="242"/>
      <c r="K87" s="884"/>
      <c r="L87" s="2503"/>
      <c r="M87" s="884"/>
      <c r="N87" s="1803"/>
      <c r="O87" s="1803"/>
      <c r="P87" s="1790"/>
      <c r="Q87" s="1803"/>
      <c r="R87" s="389"/>
      <c r="S87" s="2967"/>
      <c r="T87" s="2610" t="s">
        <v>6381</v>
      </c>
      <c r="U87" s="2610" t="s">
        <v>6382</v>
      </c>
      <c r="V87" s="2611" t="s">
        <v>4426</v>
      </c>
    </row>
    <row r="88" spans="2:22" s="197" customFormat="1" ht="18.600000000000001">
      <c r="B88" s="429" t="s">
        <v>631</v>
      </c>
      <c r="C88" s="427" t="s">
        <v>15457</v>
      </c>
      <c r="D88" s="427" t="s">
        <v>15457</v>
      </c>
      <c r="E88" s="428" t="s">
        <v>15457</v>
      </c>
      <c r="F88" s="2347"/>
      <c r="G88" s="174"/>
      <c r="H88" s="261"/>
      <c r="I88" s="242"/>
      <c r="K88" s="884"/>
      <c r="L88" s="2503"/>
      <c r="M88" s="884"/>
      <c r="N88" s="1803"/>
      <c r="O88" s="1803"/>
      <c r="P88" s="1790"/>
      <c r="Q88" s="1803"/>
      <c r="R88" s="389"/>
      <c r="S88" s="429" t="s">
        <v>631</v>
      </c>
      <c r="T88" s="427" t="s">
        <v>15457</v>
      </c>
      <c r="U88" s="427" t="s">
        <v>15457</v>
      </c>
      <c r="V88" s="428" t="s">
        <v>15457</v>
      </c>
    </row>
    <row r="89" spans="2:22" s="197" customFormat="1" ht="16.2" thickBot="1">
      <c r="B89" s="430" t="s">
        <v>4205</v>
      </c>
      <c r="C89" s="271">
        <v>3</v>
      </c>
      <c r="D89" s="271">
        <v>3</v>
      </c>
      <c r="E89" s="672">
        <v>3</v>
      </c>
      <c r="F89" s="2347"/>
      <c r="G89" s="174"/>
      <c r="H89" s="261"/>
      <c r="I89" s="242"/>
      <c r="K89" s="884"/>
      <c r="L89" s="2503"/>
      <c r="M89" s="884"/>
      <c r="N89" s="1803"/>
      <c r="O89" s="1803"/>
      <c r="P89" s="1790"/>
      <c r="Q89" s="1803"/>
      <c r="R89" s="389"/>
      <c r="S89" s="430" t="s">
        <v>4205</v>
      </c>
      <c r="T89" s="271">
        <v>3</v>
      </c>
      <c r="U89" s="271">
        <v>3</v>
      </c>
      <c r="V89" s="672">
        <v>3</v>
      </c>
    </row>
    <row r="90" spans="2:22" s="197" customFormat="1" ht="16.8" thickTop="1" thickBot="1">
      <c r="B90" s="242"/>
      <c r="C90" s="2155"/>
      <c r="D90" s="2155"/>
      <c r="E90" s="2474"/>
      <c r="F90" s="2347"/>
      <c r="G90" s="174" t="s">
        <v>8797</v>
      </c>
      <c r="H90" s="261"/>
      <c r="I90" s="242"/>
      <c r="K90" s="884"/>
      <c r="L90" s="2503"/>
      <c r="M90" s="884"/>
      <c r="N90" s="1803"/>
      <c r="O90" s="1803"/>
      <c r="P90" s="1790"/>
      <c r="Q90" s="1803"/>
      <c r="R90" s="389"/>
      <c r="S90" s="242"/>
      <c r="T90" s="2155"/>
      <c r="U90" s="2155"/>
      <c r="V90" s="2474"/>
    </row>
    <row r="91" spans="2:22" s="197" customFormat="1" ht="16.8" thickTop="1" thickBot="1">
      <c r="B91" s="1783" t="s">
        <v>15659</v>
      </c>
      <c r="G91" s="197" t="s">
        <v>8797</v>
      </c>
      <c r="H91" s="261"/>
      <c r="K91" s="884"/>
      <c r="L91" s="219"/>
      <c r="M91" s="884"/>
      <c r="N91" s="114"/>
      <c r="O91" s="114"/>
      <c r="P91" s="242"/>
      <c r="Q91" s="242"/>
      <c r="R91" s="389"/>
      <c r="S91" s="393" t="s">
        <v>15659</v>
      </c>
    </row>
    <row r="92" spans="2:22" s="197" customFormat="1" ht="16.8" thickTop="1" thickBot="1">
      <c r="B92" s="451" t="s">
        <v>15660</v>
      </c>
      <c r="C92" s="2127"/>
      <c r="D92" s="2127">
        <v>0</v>
      </c>
      <c r="E92" s="2613"/>
      <c r="F92" s="106"/>
      <c r="G92" s="1037" t="s">
        <v>15656</v>
      </c>
      <c r="H92" s="261"/>
      <c r="K92" s="884"/>
      <c r="L92" s="219"/>
      <c r="M92" s="884"/>
      <c r="N92" s="114"/>
      <c r="O92" s="114"/>
      <c r="P92" s="242"/>
      <c r="Q92" s="242"/>
      <c r="R92" s="389"/>
      <c r="S92" s="2495" t="s">
        <v>15660</v>
      </c>
      <c r="T92" s="2127" t="s">
        <v>17683</v>
      </c>
      <c r="U92" s="2127" t="s">
        <v>17684</v>
      </c>
      <c r="V92" s="2613" t="s">
        <v>17685</v>
      </c>
    </row>
    <row r="93" spans="2:22" ht="16.8" thickTop="1" thickBot="1">
      <c r="B93" s="463" t="s">
        <v>15661</v>
      </c>
      <c r="C93" s="2129"/>
      <c r="D93" s="2129">
        <v>0</v>
      </c>
      <c r="E93" s="2612"/>
      <c r="F93" s="106"/>
      <c r="G93" s="1040" t="s">
        <v>15657</v>
      </c>
      <c r="H93" s="261"/>
      <c r="I93" s="1808"/>
      <c r="J93" s="261"/>
      <c r="K93" s="884"/>
      <c r="M93" s="884"/>
      <c r="R93" s="389"/>
      <c r="S93" s="2495" t="s">
        <v>15661</v>
      </c>
      <c r="T93" s="2129" t="s">
        <v>17686</v>
      </c>
      <c r="U93" s="2129" t="s">
        <v>17687</v>
      </c>
      <c r="V93" s="2631" t="s">
        <v>17688</v>
      </c>
    </row>
    <row r="94" spans="2:22" ht="16.8" thickTop="1" thickBot="1">
      <c r="E94" s="224"/>
      <c r="G94" s="224" t="s">
        <v>8797</v>
      </c>
      <c r="H94" s="261"/>
      <c r="I94" s="261"/>
      <c r="J94" s="261"/>
      <c r="K94" s="884"/>
      <c r="M94" s="884"/>
      <c r="N94" s="241"/>
      <c r="O94" s="241"/>
      <c r="P94" s="241"/>
      <c r="Q94" s="241"/>
      <c r="R94" s="389"/>
    </row>
    <row r="95" spans="2:22" s="197" customFormat="1" ht="16.8" thickTop="1" thickBot="1">
      <c r="B95" s="1783" t="s">
        <v>15662</v>
      </c>
      <c r="G95" s="197" t="s">
        <v>8797</v>
      </c>
      <c r="H95" s="261"/>
      <c r="K95" s="884"/>
      <c r="L95" s="2503"/>
      <c r="M95" s="884"/>
      <c r="N95" s="1790"/>
      <c r="O95" s="1790"/>
      <c r="P95" s="1803"/>
      <c r="Q95" s="1803"/>
      <c r="R95" s="389"/>
      <c r="S95" s="393" t="s">
        <v>15662</v>
      </c>
    </row>
    <row r="96" spans="2:22" ht="16.8" thickTop="1" thickBot="1">
      <c r="B96" s="2495" t="s">
        <v>15662</v>
      </c>
      <c r="C96" s="2496"/>
      <c r="D96" s="2496">
        <v>0</v>
      </c>
      <c r="E96" s="2597"/>
      <c r="F96" s="106"/>
      <c r="G96" s="1045" t="s">
        <v>15658</v>
      </c>
      <c r="H96" s="261"/>
      <c r="I96" s="1808"/>
      <c r="J96" s="261"/>
      <c r="K96" s="884"/>
      <c r="M96" s="884"/>
      <c r="N96" s="241"/>
      <c r="O96" s="241"/>
      <c r="P96" s="241"/>
      <c r="Q96" s="241"/>
      <c r="R96" s="389"/>
      <c r="S96" s="2495" t="s">
        <v>15663</v>
      </c>
      <c r="T96" s="2496" t="s">
        <v>18506</v>
      </c>
      <c r="U96" s="2496" t="s">
        <v>18507</v>
      </c>
      <c r="V96" s="2597" t="s">
        <v>18508</v>
      </c>
    </row>
    <row r="97" spans="2:18" ht="16.2" thickTop="1">
      <c r="H97" s="261"/>
      <c r="I97" s="261"/>
      <c r="J97" s="261"/>
      <c r="R97" s="389"/>
    </row>
    <row r="98" spans="2:18">
      <c r="B98" s="2649" t="s">
        <v>18588</v>
      </c>
      <c r="C98" s="2650">
        <v>45122</v>
      </c>
      <c r="H98" s="261"/>
      <c r="I98" s="261"/>
      <c r="J98" s="261"/>
    </row>
    <row r="99" spans="2:18">
      <c r="B99" s="2649" t="s">
        <v>18589</v>
      </c>
      <c r="C99" s="2651" t="s">
        <v>18590</v>
      </c>
      <c r="H99" s="261"/>
      <c r="I99" s="261"/>
      <c r="J99" s="261"/>
    </row>
    <row r="100" spans="2:18">
      <c r="B100" s="2649" t="s">
        <v>18591</v>
      </c>
      <c r="C100" s="2649"/>
      <c r="D100" s="2648" t="s">
        <v>18592</v>
      </c>
      <c r="H100" s="261"/>
      <c r="I100" s="261"/>
      <c r="J100" s="261"/>
    </row>
    <row r="101" spans="2:18">
      <c r="H101" s="261"/>
      <c r="I101" s="261"/>
      <c r="J101" s="261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00000000-0002-0000-5D00-000000000000}">
      <formula1>ISNUMBER(E11)</formula1>
    </dataValidation>
  </dataValidations>
  <hyperlinks>
    <hyperlink ref="D100" r:id="rId1" display="https://www.ofwat.gov.uk/wp-content/uploads/2023/04/RAG-4.11-%E2%80%93-Guideline-for-the-table-definitions-in-the-annual-performance-report.pdf" xr:uid="{00000000-0004-0000-5D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purl.org/dc/dcmitype/"/>
    <ds:schemaRef ds:uri="http://purl.org/dc/terms/"/>
    <ds:schemaRef ds:uri="http://purl.org/dc/elements/1.1/"/>
    <ds:schemaRef ds:uri="http://schemas.microsoft.com/office/infopath/2007/PartnerControls"/>
    <ds:schemaRef ds:uri="7041854e-4853-44f9-9e63-23b7acad5461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4</vt:i4>
      </vt:variant>
      <vt:variant>
        <vt:lpstr>Named Ranges</vt:lpstr>
      </vt:variant>
      <vt:variant>
        <vt:i4>181</vt:i4>
      </vt:variant>
    </vt:vector>
  </HeadingPairs>
  <TitlesOfParts>
    <vt:vector size="275" baseType="lpstr">
      <vt:lpstr>Lists</vt:lpstr>
      <vt:lpstr>Validation</vt:lpstr>
      <vt:lpstr>Changes APR22</vt:lpstr>
      <vt:lpstr>Dictionary(All 2023)</vt:lpstr>
      <vt:lpstr>Dictionary</vt:lpstr>
      <vt:lpstr>Dictionary (Tables)</vt:lpstr>
      <vt:lpstr>F_Outputs 23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Cover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21T07:2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